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omments1.xml" ContentType="application/vnd.openxmlformats-officedocument.spreadsheetml.comments+xml"/>
  <Override PartName="/xl/drawings/drawing2.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3.xml" ContentType="application/vnd.openxmlformats-officedocument.drawing+xml"/>
  <Override PartName="/xl/charts/chart12.xml" ContentType="application/vnd.openxmlformats-officedocument.drawingml.chart+xml"/>
  <Override PartName="/xl/drawings/drawing4.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5.xml" ContentType="application/vnd.openxmlformats-officedocument.drawing+xml"/>
  <Override PartName="/xl/comments2.xml" ContentType="application/vnd.openxmlformats-officedocument.spreadsheetml.comments+xml"/>
  <Override PartName="/xl/charts/chart17.xml" ContentType="application/vnd.openxmlformats-officedocument.drawingml.chart+xml"/>
  <Override PartName="/xl/charts/chart18.xml" ContentType="application/vnd.openxmlformats-officedocument.drawingml.chart+xml"/>
  <Override PartName="/xl/tables/table1.xml" ContentType="application/vnd.openxmlformats-officedocument.spreadsheetml.table+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6.xml" ContentType="application/vnd.openxmlformats-officedocument.drawing+xml"/>
  <Override PartName="/xl/comments7.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mc:AlternateContent xmlns:mc="http://schemas.openxmlformats.org/markup-compatibility/2006">
    <mc:Choice Requires="x15">
      <x15ac:absPath xmlns:x15ac="http://schemas.microsoft.com/office/spreadsheetml/2010/11/ac" url="C:\Users\Tony\Desktop\"/>
    </mc:Choice>
  </mc:AlternateContent>
  <xr:revisionPtr revIDLastSave="0" documentId="8_{BC9D12A1-255C-4669-9665-B758E0C6098E}" xr6:coauthVersionLast="31" xr6:coauthVersionMax="31" xr10:uidLastSave="{00000000-0000-0000-0000-000000000000}"/>
  <bookViews>
    <workbookView xWindow="0" yWindow="0" windowWidth="23040" windowHeight="8724" tabRatio="953" firstSheet="6" activeTab="7" xr2:uid="{00000000-000D-0000-FFFF-FFFF00000000}"/>
  </bookViews>
  <sheets>
    <sheet name="Contracts" sheetId="154" state="hidden" r:id="rId1"/>
    <sheet name="Chart data" sheetId="181" state="hidden" r:id="rId2"/>
    <sheet name="Service Line Reporting" sheetId="183" state="hidden" r:id="rId3"/>
    <sheet name="COVER" sheetId="5" r:id="rId4"/>
    <sheet name="NOTES" sheetId="164" r:id="rId5"/>
    <sheet name="Check" sheetId="155" r:id="rId6"/>
    <sheet name="Exec Summary FY14" sheetId="180" r:id="rId7"/>
    <sheet name="Exec Summary FY15-FY17" sheetId="182" r:id="rId8"/>
    <sheet name="GrowthProfile FY14" sheetId="162" r:id="rId9"/>
    <sheet name="FY14 Risks &amp; Opps" sheetId="88" r:id="rId10"/>
    <sheet name="FY14 Contract Summary" sheetId="178" r:id="rId11"/>
    <sheet name="Current vs Prior Variance Walk" sheetId="177" r:id="rId12"/>
    <sheet name="Quarterly Walk Q2-Q3" sheetId="184" r:id="rId13"/>
    <sheet name="Quarterly Walk Q3-Q4" sheetId="189" r:id="rId14"/>
    <sheet name="YoY" sheetId="144" r:id="rId15"/>
    <sheet name="Judgement" sheetId="176" r:id="rId16"/>
    <sheet name="CostStackDataInput" sheetId="166" r:id="rId17"/>
    <sheet name="Cost Stack" sheetId="137" r:id="rId18"/>
    <sheet name="Q1-Q2" sheetId="157" state="hidden" r:id="rId19"/>
    <sheet name="DATA INPUT-FY14" sheetId="142" r:id="rId20"/>
    <sheet name="DATA INPUT-FY15" sheetId="170" r:id="rId21"/>
    <sheet name="DATA INPUT-FY16" sheetId="171" r:id="rId22"/>
    <sheet name="DATA INPUT-FY17" sheetId="175" r:id="rId23"/>
    <sheet name="DATA INPUT-M1 Flash" sheetId="186" state="hidden" r:id="rId24"/>
    <sheet name="M1 Flash" sheetId="185" state="hidden" r:id="rId25"/>
    <sheet name="M1 Variance Calculation" sheetId="187" state="hidden" r:id="rId26"/>
    <sheet name="Yearly View" sheetId="168" r:id="rId27"/>
    <sheet name="PRIORFLASHFY14" sheetId="143" state="hidden" r:id="rId28"/>
    <sheet name="PRIORFLASHFY15" sheetId="172" state="hidden" r:id="rId29"/>
    <sheet name="PRIORFLASHFY16" sheetId="173" state="hidden" r:id="rId30"/>
    <sheet name="PRIORFLASHFY17" sheetId="174" state="hidden" r:id="rId31"/>
    <sheet name="FY14-CurrentRestatedActual" sheetId="167" state="hidden" r:id="rId32"/>
    <sheet name="FY14-PriorRestatedActual" sheetId="169" state="hidden" r:id="rId33"/>
    <sheet name="BUDGETFY14" sheetId="163" state="hidden" r:id="rId34"/>
    <sheet name="Version Control" sheetId="126" state="hidden" r:id="rId35"/>
    <sheet name="Exec Summary-2013" sheetId="86" state="hidden" r:id="rId36"/>
    <sheet name="DATA INPUT-2013" sheetId="130" state="hidden" r:id="rId37"/>
    <sheet name="PRIORFLASH2013" sheetId="131" state="hidden" r:id="rId38"/>
    <sheet name="ACTUAL2013" sheetId="111" state="hidden" r:id="rId39"/>
    <sheet name="BUDGET-FY13" sheetId="102" state="hidden" r:id="rId40"/>
    <sheet name="GrowthProfile-FY13" sheetId="87"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a" localSheetId="36">'[1]Total ISPR'!#REF!</definedName>
    <definedName name="\a" localSheetId="19">'[1]Total ISPR'!#REF!</definedName>
    <definedName name="\a" localSheetId="20">'[1]Total ISPR'!#REF!</definedName>
    <definedName name="\a" localSheetId="21">'[1]Total ISPR'!#REF!</definedName>
    <definedName name="\a" localSheetId="22">'[1]Total ISPR'!#REF!</definedName>
    <definedName name="\a" localSheetId="32">'[1]Total ISPR'!#REF!</definedName>
    <definedName name="\a" localSheetId="8">'[1]Total ISPR'!#REF!</definedName>
    <definedName name="\a" localSheetId="37">'[1]Total ISPR'!#REF!</definedName>
    <definedName name="\a" localSheetId="27">'[1]Total ISPR'!#REF!</definedName>
    <definedName name="\a" localSheetId="28">'[1]Total ISPR'!#REF!</definedName>
    <definedName name="\a" localSheetId="29">'[1]Total ISPR'!#REF!</definedName>
    <definedName name="\a" localSheetId="30">'[1]Total ISPR'!#REF!</definedName>
    <definedName name="\a" localSheetId="18">'[1]Total ISPR'!#REF!</definedName>
    <definedName name="\a" localSheetId="34">'[1]Total ISPR'!#REF!</definedName>
    <definedName name="\a">'[1]Total ISPR'!#REF!</definedName>
    <definedName name="\b" localSheetId="36">'[1]Total ISPR'!#REF!</definedName>
    <definedName name="\b" localSheetId="19">'[1]Total ISPR'!#REF!</definedName>
    <definedName name="\b" localSheetId="20">'[1]Total ISPR'!#REF!</definedName>
    <definedName name="\b" localSheetId="21">'[1]Total ISPR'!#REF!</definedName>
    <definedName name="\b" localSheetId="22">'[1]Total ISPR'!#REF!</definedName>
    <definedName name="\b" localSheetId="32">'[1]Total ISPR'!#REF!</definedName>
    <definedName name="\b" localSheetId="8">'[1]Total ISPR'!#REF!</definedName>
    <definedName name="\b" localSheetId="37">'[1]Total ISPR'!#REF!</definedName>
    <definedName name="\b" localSheetId="27">'[1]Total ISPR'!#REF!</definedName>
    <definedName name="\b" localSheetId="28">'[1]Total ISPR'!#REF!</definedName>
    <definedName name="\b" localSheetId="29">'[1]Total ISPR'!#REF!</definedName>
    <definedName name="\b" localSheetId="30">'[1]Total ISPR'!#REF!</definedName>
    <definedName name="\b" localSheetId="18">'[1]Total ISPR'!#REF!</definedName>
    <definedName name="\b" localSheetId="34">'[1]Total ISPR'!#REF!</definedName>
    <definedName name="\b">'[1]Total ISPR'!#REF!</definedName>
    <definedName name="\p" localSheetId="36">'[1]Total ISPR'!#REF!</definedName>
    <definedName name="\p" localSheetId="19">'[1]Total ISPR'!#REF!</definedName>
    <definedName name="\p" localSheetId="20">'[1]Total ISPR'!#REF!</definedName>
    <definedName name="\p" localSheetId="21">'[1]Total ISPR'!#REF!</definedName>
    <definedName name="\p" localSheetId="22">'[1]Total ISPR'!#REF!</definedName>
    <definedName name="\p" localSheetId="32">'[1]Total ISPR'!#REF!</definedName>
    <definedName name="\p" localSheetId="8">'[1]Total ISPR'!#REF!</definedName>
    <definedName name="\p" localSheetId="37">'[1]Total ISPR'!#REF!</definedName>
    <definedName name="\p" localSheetId="27">'[1]Total ISPR'!#REF!</definedName>
    <definedName name="\p" localSheetId="28">'[1]Total ISPR'!#REF!</definedName>
    <definedName name="\p" localSheetId="29">'[1]Total ISPR'!#REF!</definedName>
    <definedName name="\p" localSheetId="30">'[1]Total ISPR'!#REF!</definedName>
    <definedName name="\p" localSheetId="18">'[1]Total ISPR'!#REF!</definedName>
    <definedName name="\p" localSheetId="34">'[1]Total ISPR'!#REF!</definedName>
    <definedName name="\p">'[1]Total ISPR'!#REF!</definedName>
    <definedName name="\s" localSheetId="36">'[1]Total ISPR'!#REF!</definedName>
    <definedName name="\s" localSheetId="19">'[1]Total ISPR'!#REF!</definedName>
    <definedName name="\s" localSheetId="20">'[1]Total ISPR'!#REF!</definedName>
    <definedName name="\s" localSheetId="21">'[1]Total ISPR'!#REF!</definedName>
    <definedName name="\s" localSheetId="22">'[1]Total ISPR'!#REF!</definedName>
    <definedName name="\s" localSheetId="32">'[1]Total ISPR'!#REF!</definedName>
    <definedName name="\s" localSheetId="8">'[1]Total ISPR'!#REF!</definedName>
    <definedName name="\s" localSheetId="37">'[1]Total ISPR'!#REF!</definedName>
    <definedName name="\s" localSheetId="27">'[1]Total ISPR'!#REF!</definedName>
    <definedName name="\s" localSheetId="28">'[1]Total ISPR'!#REF!</definedName>
    <definedName name="\s" localSheetId="29">'[1]Total ISPR'!#REF!</definedName>
    <definedName name="\s" localSheetId="30">'[1]Total ISPR'!#REF!</definedName>
    <definedName name="\s" localSheetId="18">'[1]Total ISPR'!#REF!</definedName>
    <definedName name="\s" localSheetId="34">'[1]Total ISPR'!#REF!</definedName>
    <definedName name="\s">'[1]Total ISPR'!#REF!</definedName>
    <definedName name="\v" localSheetId="36">'[1]Total ISPR'!#REF!</definedName>
    <definedName name="\v" localSheetId="19">'[1]Total ISPR'!#REF!</definedName>
    <definedName name="\v" localSheetId="20">'[1]Total ISPR'!#REF!</definedName>
    <definedName name="\v" localSheetId="21">'[1]Total ISPR'!#REF!</definedName>
    <definedName name="\v" localSheetId="22">'[1]Total ISPR'!#REF!</definedName>
    <definedName name="\v" localSheetId="32">'[1]Total ISPR'!#REF!</definedName>
    <definedName name="\v" localSheetId="8">'[1]Total ISPR'!#REF!</definedName>
    <definedName name="\v" localSheetId="37">'[1]Total ISPR'!#REF!</definedName>
    <definedName name="\v" localSheetId="27">'[1]Total ISPR'!#REF!</definedName>
    <definedName name="\v" localSheetId="28">'[1]Total ISPR'!#REF!</definedName>
    <definedName name="\v" localSheetId="29">'[1]Total ISPR'!#REF!</definedName>
    <definedName name="\v" localSheetId="30">'[1]Total ISPR'!#REF!</definedName>
    <definedName name="\v" localSheetId="18">'[1]Total ISPR'!#REF!</definedName>
    <definedName name="\v" localSheetId="34">'[1]Total ISPR'!#REF!</definedName>
    <definedName name="\v">'[1]Total ISPR'!#REF!</definedName>
    <definedName name="___a1" localSheetId="0" hidden="1">{#N/A,#N/A,TRUE,"Overall";#N/A,#N/A,TRUE,"Region Wise ";#N/A,#N/A,TRUE,"Client Wise"}</definedName>
    <definedName name="___a1" localSheetId="34" hidden="1">{#N/A,#N/A,TRUE,"Overall";#N/A,#N/A,TRUE,"Region Wise ";#N/A,#N/A,TRUE,"Client Wise"}</definedName>
    <definedName name="___a1" hidden="1">{#N/A,#N/A,TRUE,"Overall";#N/A,#N/A,TRUE,"Region Wise ";#N/A,#N/A,TRUE,"Client Wise"}</definedName>
    <definedName name="___q1" localSheetId="0" hidden="1">{#N/A,#N/A,TRUE,"Overall";#N/A,#N/A,TRUE,"Region Wise ";#N/A,#N/A,TRUE,"Client Wise"}</definedName>
    <definedName name="___q1" localSheetId="34" hidden="1">{#N/A,#N/A,TRUE,"Overall";#N/A,#N/A,TRUE,"Region Wise ";#N/A,#N/A,TRUE,"Client Wise"}</definedName>
    <definedName name="___q1" hidden="1">{#N/A,#N/A,TRUE,"Overall";#N/A,#N/A,TRUE,"Region Wise ";#N/A,#N/A,TRUE,"Client Wise"}</definedName>
    <definedName name="___thinkcellM0YAAAAAAAAAAAAAjjnNnTF8TkKLFpIfH6Pvxw" hidden="1">'[2]Monthly SOLD History'!#REF!</definedName>
    <definedName name="___thinkcellM0YAAAAAAAABAAAAWWVeXoploU29aICLpJlPOA" hidden="1">'[2]Monthly SOLD History'!#REF!</definedName>
    <definedName name="___x1" localSheetId="0" hidden="1">{#N/A,#N/A,TRUE,"Overall";#N/A,#N/A,TRUE,"Region Wise ";#N/A,#N/A,TRUE,"Client Wise"}</definedName>
    <definedName name="___x1" localSheetId="34" hidden="1">{#N/A,#N/A,TRUE,"Overall";#N/A,#N/A,TRUE,"Region Wise ";#N/A,#N/A,TRUE,"Client Wise"}</definedName>
    <definedName name="___x1" hidden="1">{#N/A,#N/A,TRUE,"Overall";#N/A,#N/A,TRUE,"Region Wise ";#N/A,#N/A,TRUE,"Client Wise"}</definedName>
    <definedName name="__a1" localSheetId="0" hidden="1">{#N/A,#N/A,TRUE,"Overall";#N/A,#N/A,TRUE,"Region Wise ";#N/A,#N/A,TRUE,"Client Wise"}</definedName>
    <definedName name="__a1" localSheetId="34" hidden="1">{#N/A,#N/A,TRUE,"Overall";#N/A,#N/A,TRUE,"Region Wise ";#N/A,#N/A,TRUE,"Client Wise"}</definedName>
    <definedName name="__a1" hidden="1">{#N/A,#N/A,TRUE,"Overall";#N/A,#N/A,TRUE,"Region Wise ";#N/A,#N/A,TRUE,"Client Wise"}</definedName>
    <definedName name="__CEE2" localSheetId="36">#REF!</definedName>
    <definedName name="__CEE2" localSheetId="19">#REF!</definedName>
    <definedName name="__CEE2" localSheetId="20">#REF!</definedName>
    <definedName name="__CEE2" localSheetId="21">#REF!</definedName>
    <definedName name="__CEE2" localSheetId="22">#REF!</definedName>
    <definedName name="__CEE2" localSheetId="32">#REF!</definedName>
    <definedName name="__CEE2" localSheetId="8">#REF!</definedName>
    <definedName name="__CEE2" localSheetId="37">#REF!</definedName>
    <definedName name="__CEE2" localSheetId="27">#REF!</definedName>
    <definedName name="__CEE2" localSheetId="28">#REF!</definedName>
    <definedName name="__CEE2" localSheetId="29">#REF!</definedName>
    <definedName name="__CEE2" localSheetId="30">#REF!</definedName>
    <definedName name="__CEE2" localSheetId="18">#REF!</definedName>
    <definedName name="__CEE2" localSheetId="34">#REF!</definedName>
    <definedName name="__CEE2">#REF!</definedName>
    <definedName name="__DAT1" localSheetId="36">#REF!</definedName>
    <definedName name="__DAT1" localSheetId="19">#REF!</definedName>
    <definedName name="__DAT1" localSheetId="20">#REF!</definedName>
    <definedName name="__DAT1" localSheetId="21">#REF!</definedName>
    <definedName name="__DAT1" localSheetId="22">#REF!</definedName>
    <definedName name="__DAT1" localSheetId="32">#REF!</definedName>
    <definedName name="__DAT1" localSheetId="8">#REF!</definedName>
    <definedName name="__DAT1" localSheetId="37">#REF!</definedName>
    <definedName name="__DAT1" localSheetId="27">#REF!</definedName>
    <definedName name="__DAT1" localSheetId="28">#REF!</definedName>
    <definedName name="__DAT1" localSheetId="29">#REF!</definedName>
    <definedName name="__DAT1" localSheetId="30">#REF!</definedName>
    <definedName name="__DAT1" localSheetId="18">#REF!</definedName>
    <definedName name="__DAT1" localSheetId="34">#REF!</definedName>
    <definedName name="__DAT1">#REF!</definedName>
    <definedName name="__DAT10" localSheetId="36">#REF!</definedName>
    <definedName name="__DAT10" localSheetId="19">#REF!</definedName>
    <definedName name="__DAT10" localSheetId="20">#REF!</definedName>
    <definedName name="__DAT10" localSheetId="21">#REF!</definedName>
    <definedName name="__DAT10" localSheetId="22">#REF!</definedName>
    <definedName name="__DAT10" localSheetId="32">#REF!</definedName>
    <definedName name="__DAT10" localSheetId="8">#REF!</definedName>
    <definedName name="__DAT10" localSheetId="37">#REF!</definedName>
    <definedName name="__DAT10" localSheetId="27">#REF!</definedName>
    <definedName name="__DAT10" localSheetId="28">#REF!</definedName>
    <definedName name="__DAT10" localSheetId="29">#REF!</definedName>
    <definedName name="__DAT10" localSheetId="30">#REF!</definedName>
    <definedName name="__DAT10" localSheetId="18">#REF!</definedName>
    <definedName name="__DAT10" localSheetId="34">#REF!</definedName>
    <definedName name="__DAT10">#REF!</definedName>
    <definedName name="__DAT11" localSheetId="36">#REF!</definedName>
    <definedName name="__DAT11" localSheetId="19">#REF!</definedName>
    <definedName name="__DAT11" localSheetId="20">#REF!</definedName>
    <definedName name="__DAT11" localSheetId="21">#REF!</definedName>
    <definedName name="__DAT11" localSheetId="22">#REF!</definedName>
    <definedName name="__DAT11" localSheetId="32">#REF!</definedName>
    <definedName name="__DAT11" localSheetId="8">#REF!</definedName>
    <definedName name="__DAT11" localSheetId="37">#REF!</definedName>
    <definedName name="__DAT11" localSheetId="27">#REF!</definedName>
    <definedName name="__DAT11" localSheetId="28">#REF!</definedName>
    <definedName name="__DAT11" localSheetId="29">#REF!</definedName>
    <definedName name="__DAT11" localSheetId="30">#REF!</definedName>
    <definedName name="__DAT11" localSheetId="18">#REF!</definedName>
    <definedName name="__DAT11">#REF!</definedName>
    <definedName name="__DAT12" localSheetId="36">#REF!</definedName>
    <definedName name="__DAT12" localSheetId="19">#REF!</definedName>
    <definedName name="__DAT12" localSheetId="20">#REF!</definedName>
    <definedName name="__DAT12" localSheetId="21">#REF!</definedName>
    <definedName name="__DAT12" localSheetId="22">#REF!</definedName>
    <definedName name="__DAT12" localSheetId="32">#REF!</definedName>
    <definedName name="__DAT12" localSheetId="8">#REF!</definedName>
    <definedName name="__DAT12" localSheetId="37">#REF!</definedName>
    <definedName name="__DAT12" localSheetId="27">#REF!</definedName>
    <definedName name="__DAT12" localSheetId="28">#REF!</definedName>
    <definedName name="__DAT12" localSheetId="29">#REF!</definedName>
    <definedName name="__DAT12" localSheetId="30">#REF!</definedName>
    <definedName name="__DAT12" localSheetId="18">#REF!</definedName>
    <definedName name="__DAT12">#REF!</definedName>
    <definedName name="__DAT13" localSheetId="36">#REF!</definedName>
    <definedName name="__DAT13" localSheetId="19">#REF!</definedName>
    <definedName name="__DAT13" localSheetId="20">#REF!</definedName>
    <definedName name="__DAT13" localSheetId="21">#REF!</definedName>
    <definedName name="__DAT13" localSheetId="22">#REF!</definedName>
    <definedName name="__DAT13" localSheetId="32">#REF!</definedName>
    <definedName name="__DAT13" localSheetId="8">#REF!</definedName>
    <definedName name="__DAT13" localSheetId="37">#REF!</definedName>
    <definedName name="__DAT13" localSheetId="27">#REF!</definedName>
    <definedName name="__DAT13" localSheetId="28">#REF!</definedName>
    <definedName name="__DAT13" localSheetId="29">#REF!</definedName>
    <definedName name="__DAT13" localSheetId="30">#REF!</definedName>
    <definedName name="__DAT13" localSheetId="18">#REF!</definedName>
    <definedName name="__DAT13">#REF!</definedName>
    <definedName name="__DAT14" localSheetId="36">#REF!</definedName>
    <definedName name="__DAT14" localSheetId="19">#REF!</definedName>
    <definedName name="__DAT14" localSheetId="20">#REF!</definedName>
    <definedName name="__DAT14" localSheetId="21">#REF!</definedName>
    <definedName name="__DAT14" localSheetId="22">#REF!</definedName>
    <definedName name="__DAT14" localSheetId="32">#REF!</definedName>
    <definedName name="__DAT14" localSheetId="8">#REF!</definedName>
    <definedName name="__DAT14" localSheetId="37">#REF!</definedName>
    <definedName name="__DAT14" localSheetId="27">#REF!</definedName>
    <definedName name="__DAT14" localSheetId="28">#REF!</definedName>
    <definedName name="__DAT14" localSheetId="29">#REF!</definedName>
    <definedName name="__DAT14" localSheetId="30">#REF!</definedName>
    <definedName name="__DAT14" localSheetId="18">#REF!</definedName>
    <definedName name="__DAT14">#REF!</definedName>
    <definedName name="__DAT15" localSheetId="36">#REF!</definedName>
    <definedName name="__DAT15" localSheetId="19">#REF!</definedName>
    <definedName name="__DAT15" localSheetId="20">#REF!</definedName>
    <definedName name="__DAT15" localSheetId="21">#REF!</definedName>
    <definedName name="__DAT15" localSheetId="22">#REF!</definedName>
    <definedName name="__DAT15" localSheetId="32">#REF!</definedName>
    <definedName name="__DAT15" localSheetId="8">#REF!</definedName>
    <definedName name="__DAT15" localSheetId="37">#REF!</definedName>
    <definedName name="__DAT15" localSheetId="27">#REF!</definedName>
    <definedName name="__DAT15" localSheetId="28">#REF!</definedName>
    <definedName name="__DAT15" localSheetId="29">#REF!</definedName>
    <definedName name="__DAT15" localSheetId="30">#REF!</definedName>
    <definedName name="__DAT15" localSheetId="18">#REF!</definedName>
    <definedName name="__DAT15">#REF!</definedName>
    <definedName name="__DAT16" localSheetId="36">#REF!</definedName>
    <definedName name="__DAT16" localSheetId="19">#REF!</definedName>
    <definedName name="__DAT16" localSheetId="20">#REF!</definedName>
    <definedName name="__DAT16" localSheetId="21">#REF!</definedName>
    <definedName name="__DAT16" localSheetId="22">#REF!</definedName>
    <definedName name="__DAT16" localSheetId="32">#REF!</definedName>
    <definedName name="__DAT16" localSheetId="8">#REF!</definedName>
    <definedName name="__DAT16" localSheetId="37">#REF!</definedName>
    <definedName name="__DAT16" localSheetId="27">#REF!</definedName>
    <definedName name="__DAT16" localSheetId="28">#REF!</definedName>
    <definedName name="__DAT16" localSheetId="29">#REF!</definedName>
    <definedName name="__DAT16" localSheetId="30">#REF!</definedName>
    <definedName name="__DAT16" localSheetId="18">#REF!</definedName>
    <definedName name="__DAT16">#REF!</definedName>
    <definedName name="__DAT17" localSheetId="36">#REF!</definedName>
    <definedName name="__DAT17" localSheetId="19">#REF!</definedName>
    <definedName name="__DAT17" localSheetId="20">#REF!</definedName>
    <definedName name="__DAT17" localSheetId="21">#REF!</definedName>
    <definedName name="__DAT17" localSheetId="22">#REF!</definedName>
    <definedName name="__DAT17" localSheetId="32">#REF!</definedName>
    <definedName name="__DAT17" localSheetId="8">#REF!</definedName>
    <definedName name="__DAT17" localSheetId="37">#REF!</definedName>
    <definedName name="__DAT17" localSheetId="27">#REF!</definedName>
    <definedName name="__DAT17" localSheetId="28">#REF!</definedName>
    <definedName name="__DAT17" localSheetId="29">#REF!</definedName>
    <definedName name="__DAT17" localSheetId="30">#REF!</definedName>
    <definedName name="__DAT17" localSheetId="18">#REF!</definedName>
    <definedName name="__DAT17">#REF!</definedName>
    <definedName name="__DAT18" localSheetId="36">#REF!</definedName>
    <definedName name="__DAT18" localSheetId="19">#REF!</definedName>
    <definedName name="__DAT18" localSheetId="20">#REF!</definedName>
    <definedName name="__DAT18" localSheetId="21">#REF!</definedName>
    <definedName name="__DAT18" localSheetId="22">#REF!</definedName>
    <definedName name="__DAT18" localSheetId="32">#REF!</definedName>
    <definedName name="__DAT18" localSheetId="8">#REF!</definedName>
    <definedName name="__DAT18" localSheetId="37">#REF!</definedName>
    <definedName name="__DAT18" localSheetId="27">#REF!</definedName>
    <definedName name="__DAT18" localSheetId="28">#REF!</definedName>
    <definedName name="__DAT18" localSheetId="29">#REF!</definedName>
    <definedName name="__DAT18" localSheetId="30">#REF!</definedName>
    <definedName name="__DAT18" localSheetId="18">#REF!</definedName>
    <definedName name="__DAT18">#REF!</definedName>
    <definedName name="__DAT19" localSheetId="36">#REF!</definedName>
    <definedName name="__DAT19" localSheetId="19">#REF!</definedName>
    <definedName name="__DAT19" localSheetId="20">#REF!</definedName>
    <definedName name="__DAT19" localSheetId="21">#REF!</definedName>
    <definedName name="__DAT19" localSheetId="22">#REF!</definedName>
    <definedName name="__DAT19" localSheetId="32">#REF!</definedName>
    <definedName name="__DAT19" localSheetId="8">#REF!</definedName>
    <definedName name="__DAT19" localSheetId="37">#REF!</definedName>
    <definedName name="__DAT19" localSheetId="27">#REF!</definedName>
    <definedName name="__DAT19" localSheetId="28">#REF!</definedName>
    <definedName name="__DAT19" localSheetId="29">#REF!</definedName>
    <definedName name="__DAT19" localSheetId="30">#REF!</definedName>
    <definedName name="__DAT19" localSheetId="18">#REF!</definedName>
    <definedName name="__DAT19">#REF!</definedName>
    <definedName name="__DAT2" localSheetId="36">#REF!</definedName>
    <definedName name="__DAT2" localSheetId="19">#REF!</definedName>
    <definedName name="__DAT2" localSheetId="20">#REF!</definedName>
    <definedName name="__DAT2" localSheetId="21">#REF!</definedName>
    <definedName name="__DAT2" localSheetId="22">#REF!</definedName>
    <definedName name="__DAT2" localSheetId="32">#REF!</definedName>
    <definedName name="__DAT2" localSheetId="8">#REF!</definedName>
    <definedName name="__DAT2" localSheetId="37">#REF!</definedName>
    <definedName name="__DAT2" localSheetId="27">#REF!</definedName>
    <definedName name="__DAT2" localSheetId="28">#REF!</definedName>
    <definedName name="__DAT2" localSheetId="29">#REF!</definedName>
    <definedName name="__DAT2" localSheetId="30">#REF!</definedName>
    <definedName name="__DAT2" localSheetId="18">#REF!</definedName>
    <definedName name="__DAT2">#REF!</definedName>
    <definedName name="__DAT20" localSheetId="36">#REF!</definedName>
    <definedName name="__DAT20" localSheetId="19">#REF!</definedName>
    <definedName name="__DAT20" localSheetId="20">#REF!</definedName>
    <definedName name="__DAT20" localSheetId="21">#REF!</definedName>
    <definedName name="__DAT20" localSheetId="22">#REF!</definedName>
    <definedName name="__DAT20" localSheetId="32">#REF!</definedName>
    <definedName name="__DAT20" localSheetId="8">#REF!</definedName>
    <definedName name="__DAT20" localSheetId="37">#REF!</definedName>
    <definedName name="__DAT20" localSheetId="27">#REF!</definedName>
    <definedName name="__DAT20" localSheetId="28">#REF!</definedName>
    <definedName name="__DAT20" localSheetId="29">#REF!</definedName>
    <definedName name="__DAT20" localSheetId="30">#REF!</definedName>
    <definedName name="__DAT20" localSheetId="18">#REF!</definedName>
    <definedName name="__DAT20">#REF!</definedName>
    <definedName name="__DAT21" localSheetId="36">#REF!</definedName>
    <definedName name="__DAT21" localSheetId="19">#REF!</definedName>
    <definedName name="__DAT21" localSheetId="20">#REF!</definedName>
    <definedName name="__DAT21" localSheetId="21">#REF!</definedName>
    <definedName name="__DAT21" localSheetId="22">#REF!</definedName>
    <definedName name="__DAT21" localSheetId="32">#REF!</definedName>
    <definedName name="__DAT21" localSheetId="8">#REF!</definedName>
    <definedName name="__DAT21" localSheetId="37">#REF!</definedName>
    <definedName name="__DAT21" localSheetId="27">#REF!</definedName>
    <definedName name="__DAT21" localSheetId="28">#REF!</definedName>
    <definedName name="__DAT21" localSheetId="29">#REF!</definedName>
    <definedName name="__DAT21" localSheetId="30">#REF!</definedName>
    <definedName name="__DAT21" localSheetId="18">#REF!</definedName>
    <definedName name="__DAT21">#REF!</definedName>
    <definedName name="__DAT22" localSheetId="36">#REF!</definedName>
    <definedName name="__DAT22" localSheetId="19">#REF!</definedName>
    <definedName name="__DAT22" localSheetId="20">#REF!</definedName>
    <definedName name="__DAT22" localSheetId="21">#REF!</definedName>
    <definedName name="__DAT22" localSheetId="22">#REF!</definedName>
    <definedName name="__DAT22" localSheetId="32">#REF!</definedName>
    <definedName name="__DAT22" localSheetId="8">#REF!</definedName>
    <definedName name="__DAT22" localSheetId="37">#REF!</definedName>
    <definedName name="__DAT22" localSheetId="27">#REF!</definedName>
    <definedName name="__DAT22" localSheetId="28">#REF!</definedName>
    <definedName name="__DAT22" localSheetId="29">#REF!</definedName>
    <definedName name="__DAT22" localSheetId="30">#REF!</definedName>
    <definedName name="__DAT22" localSheetId="18">#REF!</definedName>
    <definedName name="__DAT22">#REF!</definedName>
    <definedName name="__DAT23" localSheetId="36">#REF!</definedName>
    <definedName name="__DAT23" localSheetId="19">#REF!</definedName>
    <definedName name="__DAT23" localSheetId="20">#REF!</definedName>
    <definedName name="__DAT23" localSheetId="21">#REF!</definedName>
    <definedName name="__DAT23" localSheetId="22">#REF!</definedName>
    <definedName name="__DAT23" localSheetId="32">#REF!</definedName>
    <definedName name="__DAT23" localSheetId="8">#REF!</definedName>
    <definedName name="__DAT23" localSheetId="37">#REF!</definedName>
    <definedName name="__DAT23" localSheetId="27">#REF!</definedName>
    <definedName name="__DAT23" localSheetId="28">#REF!</definedName>
    <definedName name="__DAT23" localSheetId="29">#REF!</definedName>
    <definedName name="__DAT23" localSheetId="30">#REF!</definedName>
    <definedName name="__DAT23" localSheetId="18">#REF!</definedName>
    <definedName name="__DAT23">#REF!</definedName>
    <definedName name="__DAT24" localSheetId="36">#REF!</definedName>
    <definedName name="__DAT24" localSheetId="19">#REF!</definedName>
    <definedName name="__DAT24" localSheetId="20">#REF!</definedName>
    <definedName name="__DAT24" localSheetId="21">#REF!</definedName>
    <definedName name="__DAT24" localSheetId="22">#REF!</definedName>
    <definedName name="__DAT24" localSheetId="32">#REF!</definedName>
    <definedName name="__DAT24" localSheetId="8">#REF!</definedName>
    <definedName name="__DAT24" localSheetId="37">#REF!</definedName>
    <definedName name="__DAT24" localSheetId="27">#REF!</definedName>
    <definedName name="__DAT24" localSheetId="28">#REF!</definedName>
    <definedName name="__DAT24" localSheetId="29">#REF!</definedName>
    <definedName name="__DAT24" localSheetId="30">#REF!</definedName>
    <definedName name="__DAT24" localSheetId="18">#REF!</definedName>
    <definedName name="__DAT24">#REF!</definedName>
    <definedName name="__DAT25" localSheetId="36">#REF!</definedName>
    <definedName name="__DAT25" localSheetId="19">#REF!</definedName>
    <definedName name="__DAT25" localSheetId="20">#REF!</definedName>
    <definedName name="__DAT25" localSheetId="21">#REF!</definedName>
    <definedName name="__DAT25" localSheetId="22">#REF!</definedName>
    <definedName name="__DAT25" localSheetId="32">#REF!</definedName>
    <definedName name="__DAT25" localSheetId="8">#REF!</definedName>
    <definedName name="__DAT25" localSheetId="37">#REF!</definedName>
    <definedName name="__DAT25" localSheetId="27">#REF!</definedName>
    <definedName name="__DAT25" localSheetId="28">#REF!</definedName>
    <definedName name="__DAT25" localSheetId="29">#REF!</definedName>
    <definedName name="__DAT25" localSheetId="30">#REF!</definedName>
    <definedName name="__DAT25" localSheetId="18">#REF!</definedName>
    <definedName name="__DAT25">#REF!</definedName>
    <definedName name="__DAT26" localSheetId="36">#REF!</definedName>
    <definedName name="__DAT26" localSheetId="19">#REF!</definedName>
    <definedName name="__DAT26" localSheetId="20">#REF!</definedName>
    <definedName name="__DAT26" localSheetId="21">#REF!</definedName>
    <definedName name="__DAT26" localSheetId="22">#REF!</definedName>
    <definedName name="__DAT26" localSheetId="32">#REF!</definedName>
    <definedName name="__DAT26" localSheetId="8">#REF!</definedName>
    <definedName name="__DAT26" localSheetId="37">#REF!</definedName>
    <definedName name="__DAT26" localSheetId="27">#REF!</definedName>
    <definedName name="__DAT26" localSheetId="28">#REF!</definedName>
    <definedName name="__DAT26" localSheetId="29">#REF!</definedName>
    <definedName name="__DAT26" localSheetId="30">#REF!</definedName>
    <definedName name="__DAT26" localSheetId="18">#REF!</definedName>
    <definedName name="__DAT26">#REF!</definedName>
    <definedName name="__DAT27" localSheetId="36">#REF!</definedName>
    <definedName name="__DAT27" localSheetId="19">#REF!</definedName>
    <definedName name="__DAT27" localSheetId="20">#REF!</definedName>
    <definedName name="__DAT27" localSheetId="21">#REF!</definedName>
    <definedName name="__DAT27" localSheetId="22">#REF!</definedName>
    <definedName name="__DAT27" localSheetId="32">#REF!</definedName>
    <definedName name="__DAT27" localSheetId="8">#REF!</definedName>
    <definedName name="__DAT27" localSheetId="37">#REF!</definedName>
    <definedName name="__DAT27" localSheetId="27">#REF!</definedName>
    <definedName name="__DAT27" localSheetId="28">#REF!</definedName>
    <definedName name="__DAT27" localSheetId="29">#REF!</definedName>
    <definedName name="__DAT27" localSheetId="30">#REF!</definedName>
    <definedName name="__DAT27" localSheetId="18">#REF!</definedName>
    <definedName name="__DAT27">#REF!</definedName>
    <definedName name="__DAT28" localSheetId="36">#REF!</definedName>
    <definedName name="__DAT28" localSheetId="19">#REF!</definedName>
    <definedName name="__DAT28" localSheetId="20">#REF!</definedName>
    <definedName name="__DAT28" localSheetId="21">#REF!</definedName>
    <definedName name="__DAT28" localSheetId="22">#REF!</definedName>
    <definedName name="__DAT28" localSheetId="32">#REF!</definedName>
    <definedName name="__DAT28" localSheetId="8">#REF!</definedName>
    <definedName name="__DAT28" localSheetId="37">#REF!</definedName>
    <definedName name="__DAT28" localSheetId="27">#REF!</definedName>
    <definedName name="__DAT28" localSheetId="28">#REF!</definedName>
    <definedName name="__DAT28" localSheetId="29">#REF!</definedName>
    <definedName name="__DAT28" localSheetId="30">#REF!</definedName>
    <definedName name="__DAT28" localSheetId="18">#REF!</definedName>
    <definedName name="__DAT28">#REF!</definedName>
    <definedName name="__DAT29" localSheetId="36">#REF!</definedName>
    <definedName name="__DAT29" localSheetId="19">#REF!</definedName>
    <definedName name="__DAT29" localSheetId="20">#REF!</definedName>
    <definedName name="__DAT29" localSheetId="21">#REF!</definedName>
    <definedName name="__DAT29" localSheetId="22">#REF!</definedName>
    <definedName name="__DAT29" localSheetId="32">#REF!</definedName>
    <definedName name="__DAT29" localSheetId="8">#REF!</definedName>
    <definedName name="__DAT29" localSheetId="37">#REF!</definedName>
    <definedName name="__DAT29" localSheetId="27">#REF!</definedName>
    <definedName name="__DAT29" localSheetId="28">#REF!</definedName>
    <definedName name="__DAT29" localSheetId="29">#REF!</definedName>
    <definedName name="__DAT29" localSheetId="30">#REF!</definedName>
    <definedName name="__DAT29" localSheetId="18">#REF!</definedName>
    <definedName name="__DAT29">#REF!</definedName>
    <definedName name="__DAT3" localSheetId="36">#REF!</definedName>
    <definedName name="__DAT3" localSheetId="19">#REF!</definedName>
    <definedName name="__DAT3" localSheetId="20">#REF!</definedName>
    <definedName name="__DAT3" localSheetId="21">#REF!</definedName>
    <definedName name="__DAT3" localSheetId="22">#REF!</definedName>
    <definedName name="__DAT3" localSheetId="32">#REF!</definedName>
    <definedName name="__DAT3" localSheetId="8">#REF!</definedName>
    <definedName name="__DAT3" localSheetId="37">#REF!</definedName>
    <definedName name="__DAT3" localSheetId="27">#REF!</definedName>
    <definedName name="__DAT3" localSheetId="28">#REF!</definedName>
    <definedName name="__DAT3" localSheetId="29">#REF!</definedName>
    <definedName name="__DAT3" localSheetId="30">#REF!</definedName>
    <definedName name="__DAT3" localSheetId="18">#REF!</definedName>
    <definedName name="__DAT3">#REF!</definedName>
    <definedName name="__DAT30" localSheetId="36">#REF!</definedName>
    <definedName name="__DAT30" localSheetId="19">#REF!</definedName>
    <definedName name="__DAT30" localSheetId="20">#REF!</definedName>
    <definedName name="__DAT30" localSheetId="21">#REF!</definedName>
    <definedName name="__DAT30" localSheetId="22">#REF!</definedName>
    <definedName name="__DAT30" localSheetId="32">#REF!</definedName>
    <definedName name="__DAT30" localSheetId="8">#REF!</definedName>
    <definedName name="__DAT30" localSheetId="37">#REF!</definedName>
    <definedName name="__DAT30" localSheetId="27">#REF!</definedName>
    <definedName name="__DAT30" localSheetId="28">#REF!</definedName>
    <definedName name="__DAT30" localSheetId="29">#REF!</definedName>
    <definedName name="__DAT30" localSheetId="30">#REF!</definedName>
    <definedName name="__DAT30" localSheetId="18">#REF!</definedName>
    <definedName name="__DAT30">#REF!</definedName>
    <definedName name="__DAT31" localSheetId="36">#REF!</definedName>
    <definedName name="__DAT31" localSheetId="19">#REF!</definedName>
    <definedName name="__DAT31" localSheetId="20">#REF!</definedName>
    <definedName name="__DAT31" localSheetId="21">#REF!</definedName>
    <definedName name="__DAT31" localSheetId="22">#REF!</definedName>
    <definedName name="__DAT31" localSheetId="32">#REF!</definedName>
    <definedName name="__DAT31" localSheetId="8">#REF!</definedName>
    <definedName name="__DAT31" localSheetId="37">#REF!</definedName>
    <definedName name="__DAT31" localSheetId="27">#REF!</definedName>
    <definedName name="__DAT31" localSheetId="28">#REF!</definedName>
    <definedName name="__DAT31" localSheetId="29">#REF!</definedName>
    <definedName name="__DAT31" localSheetId="30">#REF!</definedName>
    <definedName name="__DAT31" localSheetId="18">#REF!</definedName>
    <definedName name="__DAT31">#REF!</definedName>
    <definedName name="__DAT32" localSheetId="36">#REF!</definedName>
    <definedName name="__DAT32" localSheetId="19">#REF!</definedName>
    <definedName name="__DAT32" localSheetId="20">#REF!</definedName>
    <definedName name="__DAT32" localSheetId="21">#REF!</definedName>
    <definedName name="__DAT32" localSheetId="22">#REF!</definedName>
    <definedName name="__DAT32" localSheetId="32">#REF!</definedName>
    <definedName name="__DAT32" localSheetId="8">#REF!</definedName>
    <definedName name="__DAT32" localSheetId="37">#REF!</definedName>
    <definedName name="__DAT32" localSheetId="27">#REF!</definedName>
    <definedName name="__DAT32" localSheetId="28">#REF!</definedName>
    <definedName name="__DAT32" localSheetId="29">#REF!</definedName>
    <definedName name="__DAT32" localSheetId="30">#REF!</definedName>
    <definedName name="__DAT32" localSheetId="18">#REF!</definedName>
    <definedName name="__DAT32">#REF!</definedName>
    <definedName name="__DAT33" localSheetId="36">#REF!</definedName>
    <definedName name="__DAT33" localSheetId="19">#REF!</definedName>
    <definedName name="__DAT33" localSheetId="20">#REF!</definedName>
    <definedName name="__DAT33" localSheetId="21">#REF!</definedName>
    <definedName name="__DAT33" localSheetId="22">#REF!</definedName>
    <definedName name="__DAT33" localSheetId="32">#REF!</definedName>
    <definedName name="__DAT33" localSheetId="8">#REF!</definedName>
    <definedName name="__DAT33" localSheetId="37">#REF!</definedName>
    <definedName name="__DAT33" localSheetId="27">#REF!</definedName>
    <definedName name="__DAT33" localSheetId="28">#REF!</definedName>
    <definedName name="__DAT33" localSheetId="29">#REF!</definedName>
    <definedName name="__DAT33" localSheetId="30">#REF!</definedName>
    <definedName name="__DAT33" localSheetId="18">#REF!</definedName>
    <definedName name="__DAT33">#REF!</definedName>
    <definedName name="__DAT34" localSheetId="36">#REF!</definedName>
    <definedName name="__DAT34" localSheetId="19">#REF!</definedName>
    <definedName name="__DAT34" localSheetId="20">#REF!</definedName>
    <definedName name="__DAT34" localSheetId="21">#REF!</definedName>
    <definedName name="__DAT34" localSheetId="22">#REF!</definedName>
    <definedName name="__DAT34" localSheetId="32">#REF!</definedName>
    <definedName name="__DAT34" localSheetId="8">#REF!</definedName>
    <definedName name="__DAT34" localSheetId="37">#REF!</definedName>
    <definedName name="__DAT34" localSheetId="27">#REF!</definedName>
    <definedName name="__DAT34" localSheetId="28">#REF!</definedName>
    <definedName name="__DAT34" localSheetId="29">#REF!</definedName>
    <definedName name="__DAT34" localSheetId="30">#REF!</definedName>
    <definedName name="__DAT34" localSheetId="18">#REF!</definedName>
    <definedName name="__DAT34">#REF!</definedName>
    <definedName name="__DAT35" localSheetId="36">#REF!</definedName>
    <definedName name="__DAT35" localSheetId="19">#REF!</definedName>
    <definedName name="__DAT35" localSheetId="20">#REF!</definedName>
    <definedName name="__DAT35" localSheetId="21">#REF!</definedName>
    <definedName name="__DAT35" localSheetId="22">#REF!</definedName>
    <definedName name="__DAT35" localSheetId="32">#REF!</definedName>
    <definedName name="__DAT35" localSheetId="8">#REF!</definedName>
    <definedName name="__DAT35" localSheetId="37">#REF!</definedName>
    <definedName name="__DAT35" localSheetId="27">#REF!</definedName>
    <definedName name="__DAT35" localSheetId="28">#REF!</definedName>
    <definedName name="__DAT35" localSheetId="29">#REF!</definedName>
    <definedName name="__DAT35" localSheetId="30">#REF!</definedName>
    <definedName name="__DAT35" localSheetId="18">#REF!</definedName>
    <definedName name="__DAT35">#REF!</definedName>
    <definedName name="__DAT36" localSheetId="36">#REF!</definedName>
    <definedName name="__DAT36" localSheetId="19">#REF!</definedName>
    <definedName name="__DAT36" localSheetId="20">#REF!</definedName>
    <definedName name="__DAT36" localSheetId="21">#REF!</definedName>
    <definedName name="__DAT36" localSheetId="22">#REF!</definedName>
    <definedName name="__DAT36" localSheetId="32">#REF!</definedName>
    <definedName name="__DAT36" localSheetId="8">#REF!</definedName>
    <definedName name="__DAT36" localSheetId="37">#REF!</definedName>
    <definedName name="__DAT36" localSheetId="27">#REF!</definedName>
    <definedName name="__DAT36" localSheetId="28">#REF!</definedName>
    <definedName name="__DAT36" localSheetId="29">#REF!</definedName>
    <definedName name="__DAT36" localSheetId="30">#REF!</definedName>
    <definedName name="__DAT36" localSheetId="18">#REF!</definedName>
    <definedName name="__DAT36">#REF!</definedName>
    <definedName name="__DAT37" localSheetId="36">#REF!</definedName>
    <definedName name="__DAT37" localSheetId="19">#REF!</definedName>
    <definedName name="__DAT37" localSheetId="20">#REF!</definedName>
    <definedName name="__DAT37" localSheetId="21">#REF!</definedName>
    <definedName name="__DAT37" localSheetId="22">#REF!</definedName>
    <definedName name="__DAT37" localSheetId="32">#REF!</definedName>
    <definedName name="__DAT37" localSheetId="8">#REF!</definedName>
    <definedName name="__DAT37" localSheetId="37">#REF!</definedName>
    <definedName name="__DAT37" localSheetId="27">#REF!</definedName>
    <definedName name="__DAT37" localSheetId="28">#REF!</definedName>
    <definedName name="__DAT37" localSheetId="29">#REF!</definedName>
    <definedName name="__DAT37" localSheetId="30">#REF!</definedName>
    <definedName name="__DAT37" localSheetId="18">#REF!</definedName>
    <definedName name="__DAT37">#REF!</definedName>
    <definedName name="__DAT4" localSheetId="36">#REF!</definedName>
    <definedName name="__DAT4" localSheetId="19">#REF!</definedName>
    <definedName name="__DAT4" localSheetId="20">#REF!</definedName>
    <definedName name="__DAT4" localSheetId="21">#REF!</definedName>
    <definedName name="__DAT4" localSheetId="22">#REF!</definedName>
    <definedName name="__DAT4" localSheetId="32">#REF!</definedName>
    <definedName name="__DAT4" localSheetId="8">#REF!</definedName>
    <definedName name="__DAT4" localSheetId="37">#REF!</definedName>
    <definedName name="__DAT4" localSheetId="27">#REF!</definedName>
    <definedName name="__DAT4" localSheetId="28">#REF!</definedName>
    <definedName name="__DAT4" localSheetId="29">#REF!</definedName>
    <definedName name="__DAT4" localSheetId="30">#REF!</definedName>
    <definedName name="__DAT4" localSheetId="18">#REF!</definedName>
    <definedName name="__DAT4">#REF!</definedName>
    <definedName name="__DAT5" localSheetId="36">#REF!</definedName>
    <definedName name="__DAT5" localSheetId="19">#REF!</definedName>
    <definedName name="__DAT5" localSheetId="20">#REF!</definedName>
    <definedName name="__DAT5" localSheetId="21">#REF!</definedName>
    <definedName name="__DAT5" localSheetId="22">#REF!</definedName>
    <definedName name="__DAT5" localSheetId="32">#REF!</definedName>
    <definedName name="__DAT5" localSheetId="8">#REF!</definedName>
    <definedName name="__DAT5" localSheetId="37">#REF!</definedName>
    <definedName name="__DAT5" localSheetId="27">#REF!</definedName>
    <definedName name="__DAT5" localSheetId="28">#REF!</definedName>
    <definedName name="__DAT5" localSheetId="29">#REF!</definedName>
    <definedName name="__DAT5" localSheetId="30">#REF!</definedName>
    <definedName name="__DAT5" localSheetId="18">#REF!</definedName>
    <definedName name="__DAT5">#REF!</definedName>
    <definedName name="__DAT6" localSheetId="36">#REF!</definedName>
    <definedName name="__DAT6" localSheetId="19">#REF!</definedName>
    <definedName name="__DAT6" localSheetId="20">#REF!</definedName>
    <definedName name="__DAT6" localSheetId="21">#REF!</definedName>
    <definedName name="__DAT6" localSheetId="22">#REF!</definedName>
    <definedName name="__DAT6" localSheetId="32">#REF!</definedName>
    <definedName name="__DAT6" localSheetId="8">#REF!</definedName>
    <definedName name="__DAT6" localSheetId="37">#REF!</definedName>
    <definedName name="__DAT6" localSheetId="27">#REF!</definedName>
    <definedName name="__DAT6" localSheetId="28">#REF!</definedName>
    <definedName name="__DAT6" localSheetId="29">#REF!</definedName>
    <definedName name="__DAT6" localSheetId="30">#REF!</definedName>
    <definedName name="__DAT6" localSheetId="18">#REF!</definedName>
    <definedName name="__DAT6">#REF!</definedName>
    <definedName name="__DAT7" localSheetId="36">#REF!</definedName>
    <definedName name="__DAT7" localSheetId="19">#REF!</definedName>
    <definedName name="__DAT7" localSheetId="20">#REF!</definedName>
    <definedName name="__DAT7" localSheetId="21">#REF!</definedName>
    <definedName name="__DAT7" localSheetId="22">#REF!</definedName>
    <definedName name="__DAT7" localSheetId="32">#REF!</definedName>
    <definedName name="__DAT7" localSheetId="8">#REF!</definedName>
    <definedName name="__DAT7" localSheetId="37">#REF!</definedName>
    <definedName name="__DAT7" localSheetId="27">#REF!</definedName>
    <definedName name="__DAT7" localSheetId="28">#REF!</definedName>
    <definedName name="__DAT7" localSheetId="29">#REF!</definedName>
    <definedName name="__DAT7" localSheetId="30">#REF!</definedName>
    <definedName name="__DAT7" localSheetId="18">#REF!</definedName>
    <definedName name="__DAT7">#REF!</definedName>
    <definedName name="__DAT8" localSheetId="36">#REF!</definedName>
    <definedName name="__DAT8" localSheetId="19">#REF!</definedName>
    <definedName name="__DAT8" localSheetId="20">#REF!</definedName>
    <definedName name="__DAT8" localSheetId="21">#REF!</definedName>
    <definedName name="__DAT8" localSheetId="22">#REF!</definedName>
    <definedName name="__DAT8" localSheetId="32">#REF!</definedName>
    <definedName name="__DAT8" localSheetId="8">#REF!</definedName>
    <definedName name="__DAT8" localSheetId="37">#REF!</definedName>
    <definedName name="__DAT8" localSheetId="27">#REF!</definedName>
    <definedName name="__DAT8" localSheetId="28">#REF!</definedName>
    <definedName name="__DAT8" localSheetId="29">#REF!</definedName>
    <definedName name="__DAT8" localSheetId="30">#REF!</definedName>
    <definedName name="__DAT8" localSheetId="18">#REF!</definedName>
    <definedName name="__DAT8">#REF!</definedName>
    <definedName name="__DAT9" localSheetId="36">#REF!</definedName>
    <definedName name="__DAT9" localSheetId="19">#REF!</definedName>
    <definedName name="__DAT9" localSheetId="20">#REF!</definedName>
    <definedName name="__DAT9" localSheetId="21">#REF!</definedName>
    <definedName name="__DAT9" localSheetId="22">#REF!</definedName>
    <definedName name="__DAT9" localSheetId="32">#REF!</definedName>
    <definedName name="__DAT9" localSheetId="8">#REF!</definedName>
    <definedName name="__DAT9" localSheetId="37">#REF!</definedName>
    <definedName name="__DAT9" localSheetId="27">#REF!</definedName>
    <definedName name="__DAT9" localSheetId="28">#REF!</definedName>
    <definedName name="__DAT9" localSheetId="29">#REF!</definedName>
    <definedName name="__DAT9" localSheetId="30">#REF!</definedName>
    <definedName name="__DAT9" localSheetId="18">#REF!</definedName>
    <definedName name="__DAT9">#REF!</definedName>
    <definedName name="__GBU1" localSheetId="20">#REF!</definedName>
    <definedName name="__GBU1" localSheetId="21">#REF!</definedName>
    <definedName name="__GBU1" localSheetId="22">#REF!</definedName>
    <definedName name="__GBU1" localSheetId="32">#REF!</definedName>
    <definedName name="__GBU1" localSheetId="8">#REF!</definedName>
    <definedName name="__GBU1" localSheetId="28">#REF!</definedName>
    <definedName name="__GBU1" localSheetId="29">#REF!</definedName>
    <definedName name="__GBU1" localSheetId="30">#REF!</definedName>
    <definedName name="__GBU1" localSheetId="18">#REF!</definedName>
    <definedName name="__GBU1">#REF!</definedName>
    <definedName name="__MRU2" localSheetId="20">#REF!</definedName>
    <definedName name="__MRU2" localSheetId="21">#REF!</definedName>
    <definedName name="__MRU2" localSheetId="22">#REF!</definedName>
    <definedName name="__MRU2" localSheetId="32">#REF!</definedName>
    <definedName name="__MRU2" localSheetId="8">#REF!</definedName>
    <definedName name="__MRU2" localSheetId="28">#REF!</definedName>
    <definedName name="__MRU2" localSheetId="29">#REF!</definedName>
    <definedName name="__MRU2" localSheetId="30">#REF!</definedName>
    <definedName name="__MRU2" localSheetId="18">#REF!</definedName>
    <definedName name="__MRU2">#REF!</definedName>
    <definedName name="__q1" localSheetId="0" hidden="1">{#N/A,#N/A,TRUE,"Overall";#N/A,#N/A,TRUE,"Region Wise ";#N/A,#N/A,TRUE,"Client Wise"}</definedName>
    <definedName name="__q1" localSheetId="34" hidden="1">{#N/A,#N/A,TRUE,"Overall";#N/A,#N/A,TRUE,"Region Wise ";#N/A,#N/A,TRUE,"Client Wise"}</definedName>
    <definedName name="__q1" hidden="1">{#N/A,#N/A,TRUE,"Overall";#N/A,#N/A,TRUE,"Region Wise ";#N/A,#N/A,TRUE,"Client Wise"}</definedName>
    <definedName name="__x1" localSheetId="0" hidden="1">{#N/A,#N/A,TRUE,"Overall";#N/A,#N/A,TRUE,"Region Wise ";#N/A,#N/A,TRUE,"Client Wise"}</definedName>
    <definedName name="__x1" localSheetId="34" hidden="1">{#N/A,#N/A,TRUE,"Overall";#N/A,#N/A,TRUE,"Region Wise ";#N/A,#N/A,TRUE,"Client Wise"}</definedName>
    <definedName name="__x1" hidden="1">{#N/A,#N/A,TRUE,"Overall";#N/A,#N/A,TRUE,"Region Wise ";#N/A,#N/A,TRUE,"Client Wise"}</definedName>
    <definedName name="_1_" localSheetId="19">#REF!</definedName>
    <definedName name="_1_" localSheetId="20">#REF!</definedName>
    <definedName name="_1_" localSheetId="21">#REF!</definedName>
    <definedName name="_1_" localSheetId="22">#REF!</definedName>
    <definedName name="_1_" localSheetId="32">#REF!</definedName>
    <definedName name="_1_" localSheetId="8">#REF!</definedName>
    <definedName name="_1_" localSheetId="27">#REF!</definedName>
    <definedName name="_1_" localSheetId="28">#REF!</definedName>
    <definedName name="_1_" localSheetId="29">#REF!</definedName>
    <definedName name="_1_" localSheetId="30">#REF!</definedName>
    <definedName name="_1_" localSheetId="18">#REF!</definedName>
    <definedName name="_1_">#REF!</definedName>
    <definedName name="_11__123Graph_ACHART_7" localSheetId="36" hidden="1">[3]Data_Summary!#REF!</definedName>
    <definedName name="_11__123Graph_ACHART_7" localSheetId="19" hidden="1">[3]Data_Summary!#REF!</definedName>
    <definedName name="_11__123Graph_ACHART_7" localSheetId="20" hidden="1">[3]Data_Summary!#REF!</definedName>
    <definedName name="_11__123Graph_ACHART_7" localSheetId="21" hidden="1">[3]Data_Summary!#REF!</definedName>
    <definedName name="_11__123Graph_ACHART_7" localSheetId="22" hidden="1">[3]Data_Summary!#REF!</definedName>
    <definedName name="_11__123Graph_ACHART_7" localSheetId="32" hidden="1">[3]Data_Summary!#REF!</definedName>
    <definedName name="_11__123Graph_ACHART_7" localSheetId="8" hidden="1">[3]Data_Summary!#REF!</definedName>
    <definedName name="_11__123Graph_ACHART_7" localSheetId="37" hidden="1">[3]Data_Summary!#REF!</definedName>
    <definedName name="_11__123Graph_ACHART_7" localSheetId="27" hidden="1">[3]Data_Summary!#REF!</definedName>
    <definedName name="_11__123Graph_ACHART_7" localSheetId="28" hidden="1">[3]Data_Summary!#REF!</definedName>
    <definedName name="_11__123Graph_ACHART_7" localSheetId="29" hidden="1">[3]Data_Summary!#REF!</definedName>
    <definedName name="_11__123Graph_ACHART_7" localSheetId="30" hidden="1">[3]Data_Summary!#REF!</definedName>
    <definedName name="_11__123Graph_ACHART_7" localSheetId="18" hidden="1">[3]Data_Summary!#REF!</definedName>
    <definedName name="_11__123Graph_ACHART_7" localSheetId="34" hidden="1">[3]Data_Summary!#REF!</definedName>
    <definedName name="_11__123Graph_ACHART_7" hidden="1">[3]Data_Summary!#REF!</definedName>
    <definedName name="_13__123Graph_ACHART_8" localSheetId="36" hidden="1">[3]Data_Summary!#REF!</definedName>
    <definedName name="_13__123Graph_ACHART_8" localSheetId="19" hidden="1">[3]Data_Summary!#REF!</definedName>
    <definedName name="_13__123Graph_ACHART_8" localSheetId="20" hidden="1">[3]Data_Summary!#REF!</definedName>
    <definedName name="_13__123Graph_ACHART_8" localSheetId="21" hidden="1">[3]Data_Summary!#REF!</definedName>
    <definedName name="_13__123Graph_ACHART_8" localSheetId="22" hidden="1">[3]Data_Summary!#REF!</definedName>
    <definedName name="_13__123Graph_ACHART_8" localSheetId="32" hidden="1">[3]Data_Summary!#REF!</definedName>
    <definedName name="_13__123Graph_ACHART_8" localSheetId="8" hidden="1">[3]Data_Summary!#REF!</definedName>
    <definedName name="_13__123Graph_ACHART_8" localSheetId="37" hidden="1">[3]Data_Summary!#REF!</definedName>
    <definedName name="_13__123Graph_ACHART_8" localSheetId="27" hidden="1">[3]Data_Summary!#REF!</definedName>
    <definedName name="_13__123Graph_ACHART_8" localSheetId="28" hidden="1">[3]Data_Summary!#REF!</definedName>
    <definedName name="_13__123Graph_ACHART_8" localSheetId="29" hidden="1">[3]Data_Summary!#REF!</definedName>
    <definedName name="_13__123Graph_ACHART_8" localSheetId="30" hidden="1">[3]Data_Summary!#REF!</definedName>
    <definedName name="_13__123Graph_ACHART_8" localSheetId="18" hidden="1">[3]Data_Summary!#REF!</definedName>
    <definedName name="_13__123Graph_ACHART_8" localSheetId="34" hidden="1">[3]Data_Summary!#REF!</definedName>
    <definedName name="_13__123Graph_ACHART_8" hidden="1">[3]Data_Summary!#REF!</definedName>
    <definedName name="_15__123Graph_ACHART_9" localSheetId="36" hidden="1">[3]Data_Detail!#REF!</definedName>
    <definedName name="_15__123Graph_ACHART_9" localSheetId="19" hidden="1">[3]Data_Detail!#REF!</definedName>
    <definedName name="_15__123Graph_ACHART_9" localSheetId="20" hidden="1">[3]Data_Detail!#REF!</definedName>
    <definedName name="_15__123Graph_ACHART_9" localSheetId="21" hidden="1">[3]Data_Detail!#REF!</definedName>
    <definedName name="_15__123Graph_ACHART_9" localSheetId="22" hidden="1">[3]Data_Detail!#REF!</definedName>
    <definedName name="_15__123Graph_ACHART_9" localSheetId="32" hidden="1">[3]Data_Detail!#REF!</definedName>
    <definedName name="_15__123Graph_ACHART_9" localSheetId="8" hidden="1">[3]Data_Detail!#REF!</definedName>
    <definedName name="_15__123Graph_ACHART_9" localSheetId="37" hidden="1">[3]Data_Detail!#REF!</definedName>
    <definedName name="_15__123Graph_ACHART_9" localSheetId="27" hidden="1">[3]Data_Detail!#REF!</definedName>
    <definedName name="_15__123Graph_ACHART_9" localSheetId="28" hidden="1">[3]Data_Detail!#REF!</definedName>
    <definedName name="_15__123Graph_ACHART_9" localSheetId="29" hidden="1">[3]Data_Detail!#REF!</definedName>
    <definedName name="_15__123Graph_ACHART_9" localSheetId="30" hidden="1">[3]Data_Detail!#REF!</definedName>
    <definedName name="_15__123Graph_ACHART_9" localSheetId="18" hidden="1">[3]Data_Detail!#REF!</definedName>
    <definedName name="_15__123Graph_ACHART_9" localSheetId="34" hidden="1">[3]Data_Detail!#REF!</definedName>
    <definedName name="_15__123Graph_ACHART_9" hidden="1">[3]Data_Detail!#REF!</definedName>
    <definedName name="_17__123Graph_BCHART_3" localSheetId="36" hidden="1">[3]Data_Detail!#REF!</definedName>
    <definedName name="_17__123Graph_BCHART_3" localSheetId="19" hidden="1">[3]Data_Detail!#REF!</definedName>
    <definedName name="_17__123Graph_BCHART_3" localSheetId="20" hidden="1">[3]Data_Detail!#REF!</definedName>
    <definedName name="_17__123Graph_BCHART_3" localSheetId="21" hidden="1">[3]Data_Detail!#REF!</definedName>
    <definedName name="_17__123Graph_BCHART_3" localSheetId="22" hidden="1">[3]Data_Detail!#REF!</definedName>
    <definedName name="_17__123Graph_BCHART_3" localSheetId="32" hidden="1">[3]Data_Detail!#REF!</definedName>
    <definedName name="_17__123Graph_BCHART_3" localSheetId="8" hidden="1">[3]Data_Detail!#REF!</definedName>
    <definedName name="_17__123Graph_BCHART_3" localSheetId="37" hidden="1">[3]Data_Detail!#REF!</definedName>
    <definedName name="_17__123Graph_BCHART_3" localSheetId="27" hidden="1">[3]Data_Detail!#REF!</definedName>
    <definedName name="_17__123Graph_BCHART_3" localSheetId="28" hidden="1">[3]Data_Detail!#REF!</definedName>
    <definedName name="_17__123Graph_BCHART_3" localSheetId="29" hidden="1">[3]Data_Detail!#REF!</definedName>
    <definedName name="_17__123Graph_BCHART_3" localSheetId="30" hidden="1">[3]Data_Detail!#REF!</definedName>
    <definedName name="_17__123Graph_BCHART_3" localSheetId="18" hidden="1">[3]Data_Detail!#REF!</definedName>
    <definedName name="_17__123Graph_BCHART_3" localSheetId="34" hidden="1">[3]Data_Detail!#REF!</definedName>
    <definedName name="_17__123Graph_BCHART_3" hidden="1">[3]Data_Detail!#REF!</definedName>
    <definedName name="_19__123Graph_BCHART_4" localSheetId="36" hidden="1">[3]Data_Detail!#REF!</definedName>
    <definedName name="_19__123Graph_BCHART_4" localSheetId="19" hidden="1">[3]Data_Detail!#REF!</definedName>
    <definedName name="_19__123Graph_BCHART_4" localSheetId="20" hidden="1">[3]Data_Detail!#REF!</definedName>
    <definedName name="_19__123Graph_BCHART_4" localSheetId="21" hidden="1">[3]Data_Detail!#REF!</definedName>
    <definedName name="_19__123Graph_BCHART_4" localSheetId="22" hidden="1">[3]Data_Detail!#REF!</definedName>
    <definedName name="_19__123Graph_BCHART_4" localSheetId="32" hidden="1">[3]Data_Detail!#REF!</definedName>
    <definedName name="_19__123Graph_BCHART_4" localSheetId="8" hidden="1">[3]Data_Detail!#REF!</definedName>
    <definedName name="_19__123Graph_BCHART_4" localSheetId="37" hidden="1">[3]Data_Detail!#REF!</definedName>
    <definedName name="_19__123Graph_BCHART_4" localSheetId="27" hidden="1">[3]Data_Detail!#REF!</definedName>
    <definedName name="_19__123Graph_BCHART_4" localSheetId="28" hidden="1">[3]Data_Detail!#REF!</definedName>
    <definedName name="_19__123Graph_BCHART_4" localSheetId="29" hidden="1">[3]Data_Detail!#REF!</definedName>
    <definedName name="_19__123Graph_BCHART_4" localSheetId="30" hidden="1">[3]Data_Detail!#REF!</definedName>
    <definedName name="_19__123Graph_BCHART_4" localSheetId="18" hidden="1">[3]Data_Detail!#REF!</definedName>
    <definedName name="_19__123Graph_BCHART_4" localSheetId="34" hidden="1">[3]Data_Detail!#REF!</definedName>
    <definedName name="_19__123Graph_BCHART_4" hidden="1">[3]Data_Detail!#REF!</definedName>
    <definedName name="_21__123Graph_BCHART_5" localSheetId="36" hidden="1">[3]Data_Detail!#REF!</definedName>
    <definedName name="_21__123Graph_BCHART_5" localSheetId="19" hidden="1">[3]Data_Detail!#REF!</definedName>
    <definedName name="_21__123Graph_BCHART_5" localSheetId="20" hidden="1">[3]Data_Detail!#REF!</definedName>
    <definedName name="_21__123Graph_BCHART_5" localSheetId="21" hidden="1">[3]Data_Detail!#REF!</definedName>
    <definedName name="_21__123Graph_BCHART_5" localSheetId="22" hidden="1">[3]Data_Detail!#REF!</definedName>
    <definedName name="_21__123Graph_BCHART_5" localSheetId="32" hidden="1">[3]Data_Detail!#REF!</definedName>
    <definedName name="_21__123Graph_BCHART_5" localSheetId="8" hidden="1">[3]Data_Detail!#REF!</definedName>
    <definedName name="_21__123Graph_BCHART_5" localSheetId="37" hidden="1">[3]Data_Detail!#REF!</definedName>
    <definedName name="_21__123Graph_BCHART_5" localSheetId="27" hidden="1">[3]Data_Detail!#REF!</definedName>
    <definedName name="_21__123Graph_BCHART_5" localSheetId="28" hidden="1">[3]Data_Detail!#REF!</definedName>
    <definedName name="_21__123Graph_BCHART_5" localSheetId="29" hidden="1">[3]Data_Detail!#REF!</definedName>
    <definedName name="_21__123Graph_BCHART_5" localSheetId="30" hidden="1">[3]Data_Detail!#REF!</definedName>
    <definedName name="_21__123Graph_BCHART_5" localSheetId="18" hidden="1">[3]Data_Detail!#REF!</definedName>
    <definedName name="_21__123Graph_BCHART_5" localSheetId="34" hidden="1">[3]Data_Detail!#REF!</definedName>
    <definedName name="_21__123Graph_BCHART_5" hidden="1">[3]Data_Detail!#REF!</definedName>
    <definedName name="_23__123Graph_BCHART_6" localSheetId="36" hidden="1">[3]Data_Summary!#REF!</definedName>
    <definedName name="_23__123Graph_BCHART_6" localSheetId="19" hidden="1">[3]Data_Summary!#REF!</definedName>
    <definedName name="_23__123Graph_BCHART_6" localSheetId="20" hidden="1">[3]Data_Summary!#REF!</definedName>
    <definedName name="_23__123Graph_BCHART_6" localSheetId="21" hidden="1">[3]Data_Summary!#REF!</definedName>
    <definedName name="_23__123Graph_BCHART_6" localSheetId="22" hidden="1">[3]Data_Summary!#REF!</definedName>
    <definedName name="_23__123Graph_BCHART_6" localSheetId="32" hidden="1">[3]Data_Summary!#REF!</definedName>
    <definedName name="_23__123Graph_BCHART_6" localSheetId="8" hidden="1">[3]Data_Summary!#REF!</definedName>
    <definedName name="_23__123Graph_BCHART_6" localSheetId="37" hidden="1">[3]Data_Summary!#REF!</definedName>
    <definedName name="_23__123Graph_BCHART_6" localSheetId="27" hidden="1">[3]Data_Summary!#REF!</definedName>
    <definedName name="_23__123Graph_BCHART_6" localSheetId="28" hidden="1">[3]Data_Summary!#REF!</definedName>
    <definedName name="_23__123Graph_BCHART_6" localSheetId="29" hidden="1">[3]Data_Summary!#REF!</definedName>
    <definedName name="_23__123Graph_BCHART_6" localSheetId="30" hidden="1">[3]Data_Summary!#REF!</definedName>
    <definedName name="_23__123Graph_BCHART_6" localSheetId="18" hidden="1">[3]Data_Summary!#REF!</definedName>
    <definedName name="_23__123Graph_BCHART_6" localSheetId="34" hidden="1">[3]Data_Summary!#REF!</definedName>
    <definedName name="_23__123Graph_BCHART_6" hidden="1">[3]Data_Summary!#REF!</definedName>
    <definedName name="_25__123Graph_BCHART_7" localSheetId="36" hidden="1">[3]Data_Summary!#REF!</definedName>
    <definedName name="_25__123Graph_BCHART_7" localSheetId="19" hidden="1">[3]Data_Summary!#REF!</definedName>
    <definedName name="_25__123Graph_BCHART_7" localSheetId="20" hidden="1">[3]Data_Summary!#REF!</definedName>
    <definedName name="_25__123Graph_BCHART_7" localSheetId="21" hidden="1">[3]Data_Summary!#REF!</definedName>
    <definedName name="_25__123Graph_BCHART_7" localSheetId="22" hidden="1">[3]Data_Summary!#REF!</definedName>
    <definedName name="_25__123Graph_BCHART_7" localSheetId="32" hidden="1">[3]Data_Summary!#REF!</definedName>
    <definedName name="_25__123Graph_BCHART_7" localSheetId="8" hidden="1">[3]Data_Summary!#REF!</definedName>
    <definedName name="_25__123Graph_BCHART_7" localSheetId="37" hidden="1">[3]Data_Summary!#REF!</definedName>
    <definedName name="_25__123Graph_BCHART_7" localSheetId="27" hidden="1">[3]Data_Summary!#REF!</definedName>
    <definedName name="_25__123Graph_BCHART_7" localSheetId="28" hidden="1">[3]Data_Summary!#REF!</definedName>
    <definedName name="_25__123Graph_BCHART_7" localSheetId="29" hidden="1">[3]Data_Summary!#REF!</definedName>
    <definedName name="_25__123Graph_BCHART_7" localSheetId="30" hidden="1">[3]Data_Summary!#REF!</definedName>
    <definedName name="_25__123Graph_BCHART_7" localSheetId="18" hidden="1">[3]Data_Summary!#REF!</definedName>
    <definedName name="_25__123Graph_BCHART_7" localSheetId="34" hidden="1">[3]Data_Summary!#REF!</definedName>
    <definedName name="_25__123Graph_BCHART_7" hidden="1">[3]Data_Summary!#REF!</definedName>
    <definedName name="_27__123Graph_BCHART_8" localSheetId="36" hidden="1">[3]Data_Summary!#REF!</definedName>
    <definedName name="_27__123Graph_BCHART_8" localSheetId="19" hidden="1">[3]Data_Summary!#REF!</definedName>
    <definedName name="_27__123Graph_BCHART_8" localSheetId="20" hidden="1">[3]Data_Summary!#REF!</definedName>
    <definedName name="_27__123Graph_BCHART_8" localSheetId="21" hidden="1">[3]Data_Summary!#REF!</definedName>
    <definedName name="_27__123Graph_BCHART_8" localSheetId="22" hidden="1">[3]Data_Summary!#REF!</definedName>
    <definedName name="_27__123Graph_BCHART_8" localSheetId="32" hidden="1">[3]Data_Summary!#REF!</definedName>
    <definedName name="_27__123Graph_BCHART_8" localSheetId="8" hidden="1">[3]Data_Summary!#REF!</definedName>
    <definedName name="_27__123Graph_BCHART_8" localSheetId="37" hidden="1">[3]Data_Summary!#REF!</definedName>
    <definedName name="_27__123Graph_BCHART_8" localSheetId="27" hidden="1">[3]Data_Summary!#REF!</definedName>
    <definedName name="_27__123Graph_BCHART_8" localSheetId="28" hidden="1">[3]Data_Summary!#REF!</definedName>
    <definedName name="_27__123Graph_BCHART_8" localSheetId="29" hidden="1">[3]Data_Summary!#REF!</definedName>
    <definedName name="_27__123Graph_BCHART_8" localSheetId="30" hidden="1">[3]Data_Summary!#REF!</definedName>
    <definedName name="_27__123Graph_BCHART_8" localSheetId="18" hidden="1">[3]Data_Summary!#REF!</definedName>
    <definedName name="_27__123Graph_BCHART_8" localSheetId="34" hidden="1">[3]Data_Summary!#REF!</definedName>
    <definedName name="_27__123Graph_BCHART_8" hidden="1">[3]Data_Summary!#REF!</definedName>
    <definedName name="_29__123Graph_BCHART_9" localSheetId="36" hidden="1">[3]Data_Detail!#REF!</definedName>
    <definedName name="_29__123Graph_BCHART_9" localSheetId="19" hidden="1">[3]Data_Detail!#REF!</definedName>
    <definedName name="_29__123Graph_BCHART_9" localSheetId="20" hidden="1">[3]Data_Detail!#REF!</definedName>
    <definedName name="_29__123Graph_BCHART_9" localSheetId="21" hidden="1">[3]Data_Detail!#REF!</definedName>
    <definedName name="_29__123Graph_BCHART_9" localSheetId="22" hidden="1">[3]Data_Detail!#REF!</definedName>
    <definedName name="_29__123Graph_BCHART_9" localSheetId="32" hidden="1">[3]Data_Detail!#REF!</definedName>
    <definedName name="_29__123Graph_BCHART_9" localSheetId="8" hidden="1">[3]Data_Detail!#REF!</definedName>
    <definedName name="_29__123Graph_BCHART_9" localSheetId="37" hidden="1">[3]Data_Detail!#REF!</definedName>
    <definedName name="_29__123Graph_BCHART_9" localSheetId="27" hidden="1">[3]Data_Detail!#REF!</definedName>
    <definedName name="_29__123Graph_BCHART_9" localSheetId="28" hidden="1">[3]Data_Detail!#REF!</definedName>
    <definedName name="_29__123Graph_BCHART_9" localSheetId="29" hidden="1">[3]Data_Detail!#REF!</definedName>
    <definedName name="_29__123Graph_BCHART_9" localSheetId="30" hidden="1">[3]Data_Detail!#REF!</definedName>
    <definedName name="_29__123Graph_BCHART_9" localSheetId="18" hidden="1">[3]Data_Detail!#REF!</definedName>
    <definedName name="_29__123Graph_BCHART_9" localSheetId="34" hidden="1">[3]Data_Detail!#REF!</definedName>
    <definedName name="_29__123Graph_BCHART_9" hidden="1">[3]Data_Detail!#REF!</definedName>
    <definedName name="_3__123Graph_ACHART_3" localSheetId="36" hidden="1">[3]Data_Detail!#REF!</definedName>
    <definedName name="_3__123Graph_ACHART_3" localSheetId="19" hidden="1">[3]Data_Detail!#REF!</definedName>
    <definedName name="_3__123Graph_ACHART_3" localSheetId="20" hidden="1">[3]Data_Detail!#REF!</definedName>
    <definedName name="_3__123Graph_ACHART_3" localSheetId="21" hidden="1">[3]Data_Detail!#REF!</definedName>
    <definedName name="_3__123Graph_ACHART_3" localSheetId="22" hidden="1">[3]Data_Detail!#REF!</definedName>
    <definedName name="_3__123Graph_ACHART_3" localSheetId="32" hidden="1">[3]Data_Detail!#REF!</definedName>
    <definedName name="_3__123Graph_ACHART_3" localSheetId="8" hidden="1">[3]Data_Detail!#REF!</definedName>
    <definedName name="_3__123Graph_ACHART_3" localSheetId="37" hidden="1">[3]Data_Detail!#REF!</definedName>
    <definedName name="_3__123Graph_ACHART_3" localSheetId="27" hidden="1">[3]Data_Detail!#REF!</definedName>
    <definedName name="_3__123Graph_ACHART_3" localSheetId="28" hidden="1">[3]Data_Detail!#REF!</definedName>
    <definedName name="_3__123Graph_ACHART_3" localSheetId="29" hidden="1">[3]Data_Detail!#REF!</definedName>
    <definedName name="_3__123Graph_ACHART_3" localSheetId="30" hidden="1">[3]Data_Detail!#REF!</definedName>
    <definedName name="_3__123Graph_ACHART_3" localSheetId="18" hidden="1">[3]Data_Detail!#REF!</definedName>
    <definedName name="_3__123Graph_ACHART_3" localSheetId="34" hidden="1">[3]Data_Detail!#REF!</definedName>
    <definedName name="_3__123Graph_ACHART_3" hidden="1">[3]Data_Detail!#REF!</definedName>
    <definedName name="_31__123Graph_CCHART_3" localSheetId="36" hidden="1">[3]Data_Detail!#REF!</definedName>
    <definedName name="_31__123Graph_CCHART_3" localSheetId="19" hidden="1">[3]Data_Detail!#REF!</definedName>
    <definedName name="_31__123Graph_CCHART_3" localSheetId="20" hidden="1">[3]Data_Detail!#REF!</definedName>
    <definedName name="_31__123Graph_CCHART_3" localSheetId="21" hidden="1">[3]Data_Detail!#REF!</definedName>
    <definedName name="_31__123Graph_CCHART_3" localSheetId="22" hidden="1">[3]Data_Detail!#REF!</definedName>
    <definedName name="_31__123Graph_CCHART_3" localSheetId="32" hidden="1">[3]Data_Detail!#REF!</definedName>
    <definedName name="_31__123Graph_CCHART_3" localSheetId="8" hidden="1">[3]Data_Detail!#REF!</definedName>
    <definedName name="_31__123Graph_CCHART_3" localSheetId="37" hidden="1">[3]Data_Detail!#REF!</definedName>
    <definedName name="_31__123Graph_CCHART_3" localSheetId="27" hidden="1">[3]Data_Detail!#REF!</definedName>
    <definedName name="_31__123Graph_CCHART_3" localSheetId="28" hidden="1">[3]Data_Detail!#REF!</definedName>
    <definedName name="_31__123Graph_CCHART_3" localSheetId="29" hidden="1">[3]Data_Detail!#REF!</definedName>
    <definedName name="_31__123Graph_CCHART_3" localSheetId="30" hidden="1">[3]Data_Detail!#REF!</definedName>
    <definedName name="_31__123Graph_CCHART_3" localSheetId="18" hidden="1">[3]Data_Detail!#REF!</definedName>
    <definedName name="_31__123Graph_CCHART_3" localSheetId="34" hidden="1">[3]Data_Detail!#REF!</definedName>
    <definedName name="_31__123Graph_CCHART_3" hidden="1">[3]Data_Detail!#REF!</definedName>
    <definedName name="_33__123Graph_CCHART_4" localSheetId="36" hidden="1">[3]Data_Detail!#REF!</definedName>
    <definedName name="_33__123Graph_CCHART_4" localSheetId="19" hidden="1">[3]Data_Detail!#REF!</definedName>
    <definedName name="_33__123Graph_CCHART_4" localSheetId="20" hidden="1">[3]Data_Detail!#REF!</definedName>
    <definedName name="_33__123Graph_CCHART_4" localSheetId="21" hidden="1">[3]Data_Detail!#REF!</definedName>
    <definedName name="_33__123Graph_CCHART_4" localSheetId="22" hidden="1">[3]Data_Detail!#REF!</definedName>
    <definedName name="_33__123Graph_CCHART_4" localSheetId="32" hidden="1">[3]Data_Detail!#REF!</definedName>
    <definedName name="_33__123Graph_CCHART_4" localSheetId="8" hidden="1">[3]Data_Detail!#REF!</definedName>
    <definedName name="_33__123Graph_CCHART_4" localSheetId="37" hidden="1">[3]Data_Detail!#REF!</definedName>
    <definedName name="_33__123Graph_CCHART_4" localSheetId="27" hidden="1">[3]Data_Detail!#REF!</definedName>
    <definedName name="_33__123Graph_CCHART_4" localSheetId="28" hidden="1">[3]Data_Detail!#REF!</definedName>
    <definedName name="_33__123Graph_CCHART_4" localSheetId="29" hidden="1">[3]Data_Detail!#REF!</definedName>
    <definedName name="_33__123Graph_CCHART_4" localSheetId="30" hidden="1">[3]Data_Detail!#REF!</definedName>
    <definedName name="_33__123Graph_CCHART_4" localSheetId="18" hidden="1">[3]Data_Detail!#REF!</definedName>
    <definedName name="_33__123Graph_CCHART_4" localSheetId="34" hidden="1">[3]Data_Detail!#REF!</definedName>
    <definedName name="_33__123Graph_CCHART_4" hidden="1">[3]Data_Detail!#REF!</definedName>
    <definedName name="_35__123Graph_CCHART_5" localSheetId="36" hidden="1">[3]Data_Detail!#REF!</definedName>
    <definedName name="_35__123Graph_CCHART_5" localSheetId="19" hidden="1">[3]Data_Detail!#REF!</definedName>
    <definedName name="_35__123Graph_CCHART_5" localSheetId="20" hidden="1">[3]Data_Detail!#REF!</definedName>
    <definedName name="_35__123Graph_CCHART_5" localSheetId="21" hidden="1">[3]Data_Detail!#REF!</definedName>
    <definedName name="_35__123Graph_CCHART_5" localSheetId="22" hidden="1">[3]Data_Detail!#REF!</definedName>
    <definedName name="_35__123Graph_CCHART_5" localSheetId="32" hidden="1">[3]Data_Detail!#REF!</definedName>
    <definedName name="_35__123Graph_CCHART_5" localSheetId="8" hidden="1">[3]Data_Detail!#REF!</definedName>
    <definedName name="_35__123Graph_CCHART_5" localSheetId="37" hidden="1">[3]Data_Detail!#REF!</definedName>
    <definedName name="_35__123Graph_CCHART_5" localSheetId="27" hidden="1">[3]Data_Detail!#REF!</definedName>
    <definedName name="_35__123Graph_CCHART_5" localSheetId="28" hidden="1">[3]Data_Detail!#REF!</definedName>
    <definedName name="_35__123Graph_CCHART_5" localSheetId="29" hidden="1">[3]Data_Detail!#REF!</definedName>
    <definedName name="_35__123Graph_CCHART_5" localSheetId="30" hidden="1">[3]Data_Detail!#REF!</definedName>
    <definedName name="_35__123Graph_CCHART_5" localSheetId="18" hidden="1">[3]Data_Detail!#REF!</definedName>
    <definedName name="_35__123Graph_CCHART_5" localSheetId="34" hidden="1">[3]Data_Detail!#REF!</definedName>
    <definedName name="_35__123Graph_CCHART_5" hidden="1">[3]Data_Detail!#REF!</definedName>
    <definedName name="_37__123Graph_CCHART_6" localSheetId="36" hidden="1">[3]Data_Summary!#REF!</definedName>
    <definedName name="_37__123Graph_CCHART_6" localSheetId="19" hidden="1">[3]Data_Summary!#REF!</definedName>
    <definedName name="_37__123Graph_CCHART_6" localSheetId="20" hidden="1">[3]Data_Summary!#REF!</definedName>
    <definedName name="_37__123Graph_CCHART_6" localSheetId="21" hidden="1">[3]Data_Summary!#REF!</definedName>
    <definedName name="_37__123Graph_CCHART_6" localSheetId="22" hidden="1">[3]Data_Summary!#REF!</definedName>
    <definedName name="_37__123Graph_CCHART_6" localSheetId="32" hidden="1">[3]Data_Summary!#REF!</definedName>
    <definedName name="_37__123Graph_CCHART_6" localSheetId="8" hidden="1">[3]Data_Summary!#REF!</definedName>
    <definedName name="_37__123Graph_CCHART_6" localSheetId="37" hidden="1">[3]Data_Summary!#REF!</definedName>
    <definedName name="_37__123Graph_CCHART_6" localSheetId="27" hidden="1">[3]Data_Summary!#REF!</definedName>
    <definedName name="_37__123Graph_CCHART_6" localSheetId="28" hidden="1">[3]Data_Summary!#REF!</definedName>
    <definedName name="_37__123Graph_CCHART_6" localSheetId="29" hidden="1">[3]Data_Summary!#REF!</definedName>
    <definedName name="_37__123Graph_CCHART_6" localSheetId="30" hidden="1">[3]Data_Summary!#REF!</definedName>
    <definedName name="_37__123Graph_CCHART_6" localSheetId="18" hidden="1">[3]Data_Summary!#REF!</definedName>
    <definedName name="_37__123Graph_CCHART_6" localSheetId="34" hidden="1">[3]Data_Summary!#REF!</definedName>
    <definedName name="_37__123Graph_CCHART_6" hidden="1">[3]Data_Summary!#REF!</definedName>
    <definedName name="_39__123Graph_CCHART_7" localSheetId="36" hidden="1">[3]Data_Summary!#REF!</definedName>
    <definedName name="_39__123Graph_CCHART_7" localSheetId="19" hidden="1">[3]Data_Summary!#REF!</definedName>
    <definedName name="_39__123Graph_CCHART_7" localSheetId="20" hidden="1">[3]Data_Summary!#REF!</definedName>
    <definedName name="_39__123Graph_CCHART_7" localSheetId="21" hidden="1">[3]Data_Summary!#REF!</definedName>
    <definedName name="_39__123Graph_CCHART_7" localSheetId="22" hidden="1">[3]Data_Summary!#REF!</definedName>
    <definedName name="_39__123Graph_CCHART_7" localSheetId="32" hidden="1">[3]Data_Summary!#REF!</definedName>
    <definedName name="_39__123Graph_CCHART_7" localSheetId="8" hidden="1">[3]Data_Summary!#REF!</definedName>
    <definedName name="_39__123Graph_CCHART_7" localSheetId="37" hidden="1">[3]Data_Summary!#REF!</definedName>
    <definedName name="_39__123Graph_CCHART_7" localSheetId="27" hidden="1">[3]Data_Summary!#REF!</definedName>
    <definedName name="_39__123Graph_CCHART_7" localSheetId="28" hidden="1">[3]Data_Summary!#REF!</definedName>
    <definedName name="_39__123Graph_CCHART_7" localSheetId="29" hidden="1">[3]Data_Summary!#REF!</definedName>
    <definedName name="_39__123Graph_CCHART_7" localSheetId="30" hidden="1">[3]Data_Summary!#REF!</definedName>
    <definedName name="_39__123Graph_CCHART_7" localSheetId="18" hidden="1">[3]Data_Summary!#REF!</definedName>
    <definedName name="_39__123Graph_CCHART_7" localSheetId="34" hidden="1">[3]Data_Summary!#REF!</definedName>
    <definedName name="_39__123Graph_CCHART_7" hidden="1">[3]Data_Summary!#REF!</definedName>
    <definedName name="_41__123Graph_CCHART_8" localSheetId="36" hidden="1">[3]Data_Summary!#REF!</definedName>
    <definedName name="_41__123Graph_CCHART_8" localSheetId="19" hidden="1">[3]Data_Summary!#REF!</definedName>
    <definedName name="_41__123Graph_CCHART_8" localSheetId="20" hidden="1">[3]Data_Summary!#REF!</definedName>
    <definedName name="_41__123Graph_CCHART_8" localSheetId="21" hidden="1">[3]Data_Summary!#REF!</definedName>
    <definedName name="_41__123Graph_CCHART_8" localSheetId="22" hidden="1">[3]Data_Summary!#REF!</definedName>
    <definedName name="_41__123Graph_CCHART_8" localSheetId="32" hidden="1">[3]Data_Summary!#REF!</definedName>
    <definedName name="_41__123Graph_CCHART_8" localSheetId="8" hidden="1">[3]Data_Summary!#REF!</definedName>
    <definedName name="_41__123Graph_CCHART_8" localSheetId="37" hidden="1">[3]Data_Summary!#REF!</definedName>
    <definedName name="_41__123Graph_CCHART_8" localSheetId="27" hidden="1">[3]Data_Summary!#REF!</definedName>
    <definedName name="_41__123Graph_CCHART_8" localSheetId="28" hidden="1">[3]Data_Summary!#REF!</definedName>
    <definedName name="_41__123Graph_CCHART_8" localSheetId="29" hidden="1">[3]Data_Summary!#REF!</definedName>
    <definedName name="_41__123Graph_CCHART_8" localSheetId="30" hidden="1">[3]Data_Summary!#REF!</definedName>
    <definedName name="_41__123Graph_CCHART_8" localSheetId="18" hidden="1">[3]Data_Summary!#REF!</definedName>
    <definedName name="_41__123Graph_CCHART_8" localSheetId="34" hidden="1">[3]Data_Summary!#REF!</definedName>
    <definedName name="_41__123Graph_CCHART_8" hidden="1">[3]Data_Summary!#REF!</definedName>
    <definedName name="_43__123Graph_CCHART_9" localSheetId="36" hidden="1">[3]Data_Detail!#REF!</definedName>
    <definedName name="_43__123Graph_CCHART_9" localSheetId="19" hidden="1">[3]Data_Detail!#REF!</definedName>
    <definedName name="_43__123Graph_CCHART_9" localSheetId="20" hidden="1">[3]Data_Detail!#REF!</definedName>
    <definedName name="_43__123Graph_CCHART_9" localSheetId="21" hidden="1">[3]Data_Detail!#REF!</definedName>
    <definedName name="_43__123Graph_CCHART_9" localSheetId="22" hidden="1">[3]Data_Detail!#REF!</definedName>
    <definedName name="_43__123Graph_CCHART_9" localSheetId="32" hidden="1">[3]Data_Detail!#REF!</definedName>
    <definedName name="_43__123Graph_CCHART_9" localSheetId="8" hidden="1">[3]Data_Detail!#REF!</definedName>
    <definedName name="_43__123Graph_CCHART_9" localSheetId="37" hidden="1">[3]Data_Detail!#REF!</definedName>
    <definedName name="_43__123Graph_CCHART_9" localSheetId="27" hidden="1">[3]Data_Detail!#REF!</definedName>
    <definedName name="_43__123Graph_CCHART_9" localSheetId="28" hidden="1">[3]Data_Detail!#REF!</definedName>
    <definedName name="_43__123Graph_CCHART_9" localSheetId="29" hidden="1">[3]Data_Detail!#REF!</definedName>
    <definedName name="_43__123Graph_CCHART_9" localSheetId="30" hidden="1">[3]Data_Detail!#REF!</definedName>
    <definedName name="_43__123Graph_CCHART_9" localSheetId="18" hidden="1">[3]Data_Detail!#REF!</definedName>
    <definedName name="_43__123Graph_CCHART_9" localSheetId="34" hidden="1">[3]Data_Detail!#REF!</definedName>
    <definedName name="_43__123Graph_CCHART_9" hidden="1">[3]Data_Detail!#REF!</definedName>
    <definedName name="_45__123Graph_DCHART_3" localSheetId="36" hidden="1">[3]Data_Detail!#REF!</definedName>
    <definedName name="_45__123Graph_DCHART_3" localSheetId="19" hidden="1">[3]Data_Detail!#REF!</definedName>
    <definedName name="_45__123Graph_DCHART_3" localSheetId="20" hidden="1">[3]Data_Detail!#REF!</definedName>
    <definedName name="_45__123Graph_DCHART_3" localSheetId="21" hidden="1">[3]Data_Detail!#REF!</definedName>
    <definedName name="_45__123Graph_DCHART_3" localSheetId="22" hidden="1">[3]Data_Detail!#REF!</definedName>
    <definedName name="_45__123Graph_DCHART_3" localSheetId="32" hidden="1">[3]Data_Detail!#REF!</definedName>
    <definedName name="_45__123Graph_DCHART_3" localSheetId="8" hidden="1">[3]Data_Detail!#REF!</definedName>
    <definedName name="_45__123Graph_DCHART_3" localSheetId="37" hidden="1">[3]Data_Detail!#REF!</definedName>
    <definedName name="_45__123Graph_DCHART_3" localSheetId="27" hidden="1">[3]Data_Detail!#REF!</definedName>
    <definedName name="_45__123Graph_DCHART_3" localSheetId="28" hidden="1">[3]Data_Detail!#REF!</definedName>
    <definedName name="_45__123Graph_DCHART_3" localSheetId="29" hidden="1">[3]Data_Detail!#REF!</definedName>
    <definedName name="_45__123Graph_DCHART_3" localSheetId="30" hidden="1">[3]Data_Detail!#REF!</definedName>
    <definedName name="_45__123Graph_DCHART_3" localSheetId="18" hidden="1">[3]Data_Detail!#REF!</definedName>
    <definedName name="_45__123Graph_DCHART_3" localSheetId="34" hidden="1">[3]Data_Detail!#REF!</definedName>
    <definedName name="_45__123Graph_DCHART_3" hidden="1">[3]Data_Detail!#REF!</definedName>
    <definedName name="_47__123Graph_DCHART_4" localSheetId="36" hidden="1">[3]Data_Detail!#REF!</definedName>
    <definedName name="_47__123Graph_DCHART_4" localSheetId="19" hidden="1">[3]Data_Detail!#REF!</definedName>
    <definedName name="_47__123Graph_DCHART_4" localSheetId="20" hidden="1">[3]Data_Detail!#REF!</definedName>
    <definedName name="_47__123Graph_DCHART_4" localSheetId="21" hidden="1">[3]Data_Detail!#REF!</definedName>
    <definedName name="_47__123Graph_DCHART_4" localSheetId="22" hidden="1">[3]Data_Detail!#REF!</definedName>
    <definedName name="_47__123Graph_DCHART_4" localSheetId="32" hidden="1">[3]Data_Detail!#REF!</definedName>
    <definedName name="_47__123Graph_DCHART_4" localSheetId="8" hidden="1">[3]Data_Detail!#REF!</definedName>
    <definedName name="_47__123Graph_DCHART_4" localSheetId="37" hidden="1">[3]Data_Detail!#REF!</definedName>
    <definedName name="_47__123Graph_DCHART_4" localSheetId="27" hidden="1">[3]Data_Detail!#REF!</definedName>
    <definedName name="_47__123Graph_DCHART_4" localSheetId="28" hidden="1">[3]Data_Detail!#REF!</definedName>
    <definedName name="_47__123Graph_DCHART_4" localSheetId="29" hidden="1">[3]Data_Detail!#REF!</definedName>
    <definedName name="_47__123Graph_DCHART_4" localSheetId="30" hidden="1">[3]Data_Detail!#REF!</definedName>
    <definedName name="_47__123Graph_DCHART_4" localSheetId="18" hidden="1">[3]Data_Detail!#REF!</definedName>
    <definedName name="_47__123Graph_DCHART_4" localSheetId="34" hidden="1">[3]Data_Detail!#REF!</definedName>
    <definedName name="_47__123Graph_DCHART_4" hidden="1">[3]Data_Detail!#REF!</definedName>
    <definedName name="_49__123Graph_DCHART_5" localSheetId="36" hidden="1">[3]Data_Detail!#REF!</definedName>
    <definedName name="_49__123Graph_DCHART_5" localSheetId="19" hidden="1">[3]Data_Detail!#REF!</definedName>
    <definedName name="_49__123Graph_DCHART_5" localSheetId="20" hidden="1">[3]Data_Detail!#REF!</definedName>
    <definedName name="_49__123Graph_DCHART_5" localSheetId="21" hidden="1">[3]Data_Detail!#REF!</definedName>
    <definedName name="_49__123Graph_DCHART_5" localSheetId="22" hidden="1">[3]Data_Detail!#REF!</definedName>
    <definedName name="_49__123Graph_DCHART_5" localSheetId="32" hidden="1">[3]Data_Detail!#REF!</definedName>
    <definedName name="_49__123Graph_DCHART_5" localSheetId="8" hidden="1">[3]Data_Detail!#REF!</definedName>
    <definedName name="_49__123Graph_DCHART_5" localSheetId="37" hidden="1">[3]Data_Detail!#REF!</definedName>
    <definedName name="_49__123Graph_DCHART_5" localSheetId="27" hidden="1">[3]Data_Detail!#REF!</definedName>
    <definedName name="_49__123Graph_DCHART_5" localSheetId="28" hidden="1">[3]Data_Detail!#REF!</definedName>
    <definedName name="_49__123Graph_DCHART_5" localSheetId="29" hidden="1">[3]Data_Detail!#REF!</definedName>
    <definedName name="_49__123Graph_DCHART_5" localSheetId="30" hidden="1">[3]Data_Detail!#REF!</definedName>
    <definedName name="_49__123Graph_DCHART_5" localSheetId="18" hidden="1">[3]Data_Detail!#REF!</definedName>
    <definedName name="_49__123Graph_DCHART_5" localSheetId="34" hidden="1">[3]Data_Detail!#REF!</definedName>
    <definedName name="_49__123Graph_DCHART_5" hidden="1">[3]Data_Detail!#REF!</definedName>
    <definedName name="_5__123Graph_ACHART_4" localSheetId="36" hidden="1">[3]Data_Detail!#REF!</definedName>
    <definedName name="_5__123Graph_ACHART_4" localSheetId="19" hidden="1">[3]Data_Detail!#REF!</definedName>
    <definedName name="_5__123Graph_ACHART_4" localSheetId="20" hidden="1">[3]Data_Detail!#REF!</definedName>
    <definedName name="_5__123Graph_ACHART_4" localSheetId="21" hidden="1">[3]Data_Detail!#REF!</definedName>
    <definedName name="_5__123Graph_ACHART_4" localSheetId="22" hidden="1">[3]Data_Detail!#REF!</definedName>
    <definedName name="_5__123Graph_ACHART_4" localSheetId="32" hidden="1">[3]Data_Detail!#REF!</definedName>
    <definedName name="_5__123Graph_ACHART_4" localSheetId="8" hidden="1">[3]Data_Detail!#REF!</definedName>
    <definedName name="_5__123Graph_ACHART_4" localSheetId="37" hidden="1">[3]Data_Detail!#REF!</definedName>
    <definedName name="_5__123Graph_ACHART_4" localSheetId="27" hidden="1">[3]Data_Detail!#REF!</definedName>
    <definedName name="_5__123Graph_ACHART_4" localSheetId="28" hidden="1">[3]Data_Detail!#REF!</definedName>
    <definedName name="_5__123Graph_ACHART_4" localSheetId="29" hidden="1">[3]Data_Detail!#REF!</definedName>
    <definedName name="_5__123Graph_ACHART_4" localSheetId="30" hidden="1">[3]Data_Detail!#REF!</definedName>
    <definedName name="_5__123Graph_ACHART_4" localSheetId="18" hidden="1">[3]Data_Detail!#REF!</definedName>
    <definedName name="_5__123Graph_ACHART_4" localSheetId="34" hidden="1">[3]Data_Detail!#REF!</definedName>
    <definedName name="_5__123Graph_ACHART_4" hidden="1">[3]Data_Detail!#REF!</definedName>
    <definedName name="_51__123Graph_DCHART_6" localSheetId="36" hidden="1">[3]Data_Summary!#REF!</definedName>
    <definedName name="_51__123Graph_DCHART_6" localSheetId="19" hidden="1">[3]Data_Summary!#REF!</definedName>
    <definedName name="_51__123Graph_DCHART_6" localSheetId="20" hidden="1">[3]Data_Summary!#REF!</definedName>
    <definedName name="_51__123Graph_DCHART_6" localSheetId="21" hidden="1">[3]Data_Summary!#REF!</definedName>
    <definedName name="_51__123Graph_DCHART_6" localSheetId="22" hidden="1">[3]Data_Summary!#REF!</definedName>
    <definedName name="_51__123Graph_DCHART_6" localSheetId="32" hidden="1">[3]Data_Summary!#REF!</definedName>
    <definedName name="_51__123Graph_DCHART_6" localSheetId="8" hidden="1">[3]Data_Summary!#REF!</definedName>
    <definedName name="_51__123Graph_DCHART_6" localSheetId="37" hidden="1">[3]Data_Summary!#REF!</definedName>
    <definedName name="_51__123Graph_DCHART_6" localSheetId="27" hidden="1">[3]Data_Summary!#REF!</definedName>
    <definedName name="_51__123Graph_DCHART_6" localSheetId="28" hidden="1">[3]Data_Summary!#REF!</definedName>
    <definedName name="_51__123Graph_DCHART_6" localSheetId="29" hidden="1">[3]Data_Summary!#REF!</definedName>
    <definedName name="_51__123Graph_DCHART_6" localSheetId="30" hidden="1">[3]Data_Summary!#REF!</definedName>
    <definedName name="_51__123Graph_DCHART_6" localSheetId="18" hidden="1">[3]Data_Summary!#REF!</definedName>
    <definedName name="_51__123Graph_DCHART_6" localSheetId="34" hidden="1">[3]Data_Summary!#REF!</definedName>
    <definedName name="_51__123Graph_DCHART_6" hidden="1">[3]Data_Summary!#REF!</definedName>
    <definedName name="_53__123Graph_DCHART_7" localSheetId="36" hidden="1">[3]Data_Summary!#REF!</definedName>
    <definedName name="_53__123Graph_DCHART_7" localSheetId="19" hidden="1">[3]Data_Summary!#REF!</definedName>
    <definedName name="_53__123Graph_DCHART_7" localSheetId="20" hidden="1">[3]Data_Summary!#REF!</definedName>
    <definedName name="_53__123Graph_DCHART_7" localSheetId="21" hidden="1">[3]Data_Summary!#REF!</definedName>
    <definedName name="_53__123Graph_DCHART_7" localSheetId="22" hidden="1">[3]Data_Summary!#REF!</definedName>
    <definedName name="_53__123Graph_DCHART_7" localSheetId="32" hidden="1">[3]Data_Summary!#REF!</definedName>
    <definedName name="_53__123Graph_DCHART_7" localSheetId="8" hidden="1">[3]Data_Summary!#REF!</definedName>
    <definedName name="_53__123Graph_DCHART_7" localSheetId="37" hidden="1">[3]Data_Summary!#REF!</definedName>
    <definedName name="_53__123Graph_DCHART_7" localSheetId="27" hidden="1">[3]Data_Summary!#REF!</definedName>
    <definedName name="_53__123Graph_DCHART_7" localSheetId="28" hidden="1">[3]Data_Summary!#REF!</definedName>
    <definedName name="_53__123Graph_DCHART_7" localSheetId="29" hidden="1">[3]Data_Summary!#REF!</definedName>
    <definedName name="_53__123Graph_DCHART_7" localSheetId="30" hidden="1">[3]Data_Summary!#REF!</definedName>
    <definedName name="_53__123Graph_DCHART_7" localSheetId="18" hidden="1">[3]Data_Summary!#REF!</definedName>
    <definedName name="_53__123Graph_DCHART_7" localSheetId="34" hidden="1">[3]Data_Summary!#REF!</definedName>
    <definedName name="_53__123Graph_DCHART_7" hidden="1">[3]Data_Summary!#REF!</definedName>
    <definedName name="_55__123Graph_DCHART_8" localSheetId="36" hidden="1">[3]Data_Summary!#REF!</definedName>
    <definedName name="_55__123Graph_DCHART_8" localSheetId="19" hidden="1">[3]Data_Summary!#REF!</definedName>
    <definedName name="_55__123Graph_DCHART_8" localSheetId="20" hidden="1">[3]Data_Summary!#REF!</definedName>
    <definedName name="_55__123Graph_DCHART_8" localSheetId="21" hidden="1">[3]Data_Summary!#REF!</definedName>
    <definedName name="_55__123Graph_DCHART_8" localSheetId="22" hidden="1">[3]Data_Summary!#REF!</definedName>
    <definedName name="_55__123Graph_DCHART_8" localSheetId="32" hidden="1">[3]Data_Summary!#REF!</definedName>
    <definedName name="_55__123Graph_DCHART_8" localSheetId="8" hidden="1">[3]Data_Summary!#REF!</definedName>
    <definedName name="_55__123Graph_DCHART_8" localSheetId="37" hidden="1">[3]Data_Summary!#REF!</definedName>
    <definedName name="_55__123Graph_DCHART_8" localSheetId="27" hidden="1">[3]Data_Summary!#REF!</definedName>
    <definedName name="_55__123Graph_DCHART_8" localSheetId="28" hidden="1">[3]Data_Summary!#REF!</definedName>
    <definedName name="_55__123Graph_DCHART_8" localSheetId="29" hidden="1">[3]Data_Summary!#REF!</definedName>
    <definedName name="_55__123Graph_DCHART_8" localSheetId="30" hidden="1">[3]Data_Summary!#REF!</definedName>
    <definedName name="_55__123Graph_DCHART_8" localSheetId="18" hidden="1">[3]Data_Summary!#REF!</definedName>
    <definedName name="_55__123Graph_DCHART_8" localSheetId="34" hidden="1">[3]Data_Summary!#REF!</definedName>
    <definedName name="_55__123Graph_DCHART_8" hidden="1">[3]Data_Summary!#REF!</definedName>
    <definedName name="_57__123Graph_DCHART_9" localSheetId="36" hidden="1">[3]Data_Detail!#REF!</definedName>
    <definedName name="_57__123Graph_DCHART_9" localSheetId="19" hidden="1">[3]Data_Detail!#REF!</definedName>
    <definedName name="_57__123Graph_DCHART_9" localSheetId="20" hidden="1">[3]Data_Detail!#REF!</definedName>
    <definedName name="_57__123Graph_DCHART_9" localSheetId="21" hidden="1">[3]Data_Detail!#REF!</definedName>
    <definedName name="_57__123Graph_DCHART_9" localSheetId="22" hidden="1">[3]Data_Detail!#REF!</definedName>
    <definedName name="_57__123Graph_DCHART_9" localSheetId="32" hidden="1">[3]Data_Detail!#REF!</definedName>
    <definedName name="_57__123Graph_DCHART_9" localSheetId="8" hidden="1">[3]Data_Detail!#REF!</definedName>
    <definedName name="_57__123Graph_DCHART_9" localSheetId="37" hidden="1">[3]Data_Detail!#REF!</definedName>
    <definedName name="_57__123Graph_DCHART_9" localSheetId="27" hidden="1">[3]Data_Detail!#REF!</definedName>
    <definedName name="_57__123Graph_DCHART_9" localSheetId="28" hidden="1">[3]Data_Detail!#REF!</definedName>
    <definedName name="_57__123Graph_DCHART_9" localSheetId="29" hidden="1">[3]Data_Detail!#REF!</definedName>
    <definedName name="_57__123Graph_DCHART_9" localSheetId="30" hidden="1">[3]Data_Detail!#REF!</definedName>
    <definedName name="_57__123Graph_DCHART_9" localSheetId="18" hidden="1">[3]Data_Detail!#REF!</definedName>
    <definedName name="_57__123Graph_DCHART_9" localSheetId="34" hidden="1">[3]Data_Detail!#REF!</definedName>
    <definedName name="_57__123Graph_DCHART_9" hidden="1">[3]Data_Detail!#REF!</definedName>
    <definedName name="_59__123Graph_ECHART_3" localSheetId="36" hidden="1">[3]Data_Detail!#REF!</definedName>
    <definedName name="_59__123Graph_ECHART_3" localSheetId="19" hidden="1">[3]Data_Detail!#REF!</definedName>
    <definedName name="_59__123Graph_ECHART_3" localSheetId="20" hidden="1">[3]Data_Detail!#REF!</definedName>
    <definedName name="_59__123Graph_ECHART_3" localSheetId="21" hidden="1">[3]Data_Detail!#REF!</definedName>
    <definedName name="_59__123Graph_ECHART_3" localSheetId="22" hidden="1">[3]Data_Detail!#REF!</definedName>
    <definedName name="_59__123Graph_ECHART_3" localSheetId="32" hidden="1">[3]Data_Detail!#REF!</definedName>
    <definedName name="_59__123Graph_ECHART_3" localSheetId="8" hidden="1">[3]Data_Detail!#REF!</definedName>
    <definedName name="_59__123Graph_ECHART_3" localSheetId="37" hidden="1">[3]Data_Detail!#REF!</definedName>
    <definedName name="_59__123Graph_ECHART_3" localSheetId="27" hidden="1">[3]Data_Detail!#REF!</definedName>
    <definedName name="_59__123Graph_ECHART_3" localSheetId="28" hidden="1">[3]Data_Detail!#REF!</definedName>
    <definedName name="_59__123Graph_ECHART_3" localSheetId="29" hidden="1">[3]Data_Detail!#REF!</definedName>
    <definedName name="_59__123Graph_ECHART_3" localSheetId="30" hidden="1">[3]Data_Detail!#REF!</definedName>
    <definedName name="_59__123Graph_ECHART_3" localSheetId="18" hidden="1">[3]Data_Detail!#REF!</definedName>
    <definedName name="_59__123Graph_ECHART_3" localSheetId="34" hidden="1">[3]Data_Detail!#REF!</definedName>
    <definedName name="_59__123Graph_ECHART_3" hidden="1">[3]Data_Detail!#REF!</definedName>
    <definedName name="_61__123Graph_ECHART_4" localSheetId="36" hidden="1">[3]Data_Detail!#REF!</definedName>
    <definedName name="_61__123Graph_ECHART_4" localSheetId="19" hidden="1">[3]Data_Detail!#REF!</definedName>
    <definedName name="_61__123Graph_ECHART_4" localSheetId="20" hidden="1">[3]Data_Detail!#REF!</definedName>
    <definedName name="_61__123Graph_ECHART_4" localSheetId="21" hidden="1">[3]Data_Detail!#REF!</definedName>
    <definedName name="_61__123Graph_ECHART_4" localSheetId="22" hidden="1">[3]Data_Detail!#REF!</definedName>
    <definedName name="_61__123Graph_ECHART_4" localSheetId="32" hidden="1">[3]Data_Detail!#REF!</definedName>
    <definedName name="_61__123Graph_ECHART_4" localSheetId="8" hidden="1">[3]Data_Detail!#REF!</definedName>
    <definedName name="_61__123Graph_ECHART_4" localSheetId="37" hidden="1">[3]Data_Detail!#REF!</definedName>
    <definedName name="_61__123Graph_ECHART_4" localSheetId="27" hidden="1">[3]Data_Detail!#REF!</definedName>
    <definedName name="_61__123Graph_ECHART_4" localSheetId="28" hidden="1">[3]Data_Detail!#REF!</definedName>
    <definedName name="_61__123Graph_ECHART_4" localSheetId="29" hidden="1">[3]Data_Detail!#REF!</definedName>
    <definedName name="_61__123Graph_ECHART_4" localSheetId="30" hidden="1">[3]Data_Detail!#REF!</definedName>
    <definedName name="_61__123Graph_ECHART_4" localSheetId="18" hidden="1">[3]Data_Detail!#REF!</definedName>
    <definedName name="_61__123Graph_ECHART_4" localSheetId="34" hidden="1">[3]Data_Detail!#REF!</definedName>
    <definedName name="_61__123Graph_ECHART_4" hidden="1">[3]Data_Detail!#REF!</definedName>
    <definedName name="_63__123Graph_ECHART_5" localSheetId="36" hidden="1">[3]Data_Detail!#REF!</definedName>
    <definedName name="_63__123Graph_ECHART_5" localSheetId="19" hidden="1">[3]Data_Detail!#REF!</definedName>
    <definedName name="_63__123Graph_ECHART_5" localSheetId="20" hidden="1">[3]Data_Detail!#REF!</definedName>
    <definedName name="_63__123Graph_ECHART_5" localSheetId="21" hidden="1">[3]Data_Detail!#REF!</definedName>
    <definedName name="_63__123Graph_ECHART_5" localSheetId="22" hidden="1">[3]Data_Detail!#REF!</definedName>
    <definedName name="_63__123Graph_ECHART_5" localSheetId="32" hidden="1">[3]Data_Detail!#REF!</definedName>
    <definedName name="_63__123Graph_ECHART_5" localSheetId="8" hidden="1">[3]Data_Detail!#REF!</definedName>
    <definedName name="_63__123Graph_ECHART_5" localSheetId="37" hidden="1">[3]Data_Detail!#REF!</definedName>
    <definedName name="_63__123Graph_ECHART_5" localSheetId="27" hidden="1">[3]Data_Detail!#REF!</definedName>
    <definedName name="_63__123Graph_ECHART_5" localSheetId="28" hidden="1">[3]Data_Detail!#REF!</definedName>
    <definedName name="_63__123Graph_ECHART_5" localSheetId="29" hidden="1">[3]Data_Detail!#REF!</definedName>
    <definedName name="_63__123Graph_ECHART_5" localSheetId="30" hidden="1">[3]Data_Detail!#REF!</definedName>
    <definedName name="_63__123Graph_ECHART_5" localSheetId="18" hidden="1">[3]Data_Detail!#REF!</definedName>
    <definedName name="_63__123Graph_ECHART_5" localSheetId="34" hidden="1">[3]Data_Detail!#REF!</definedName>
    <definedName name="_63__123Graph_ECHART_5" hidden="1">[3]Data_Detail!#REF!</definedName>
    <definedName name="_65__123Graph_ECHART_6" localSheetId="36" hidden="1">[3]Data_Summary!#REF!</definedName>
    <definedName name="_65__123Graph_ECHART_6" localSheetId="19" hidden="1">[3]Data_Summary!#REF!</definedName>
    <definedName name="_65__123Graph_ECHART_6" localSheetId="20" hidden="1">[3]Data_Summary!#REF!</definedName>
    <definedName name="_65__123Graph_ECHART_6" localSheetId="21" hidden="1">[3]Data_Summary!#REF!</definedName>
    <definedName name="_65__123Graph_ECHART_6" localSheetId="22" hidden="1">[3]Data_Summary!#REF!</definedName>
    <definedName name="_65__123Graph_ECHART_6" localSheetId="32" hidden="1">[3]Data_Summary!#REF!</definedName>
    <definedName name="_65__123Graph_ECHART_6" localSheetId="8" hidden="1">[3]Data_Summary!#REF!</definedName>
    <definedName name="_65__123Graph_ECHART_6" localSheetId="37" hidden="1">[3]Data_Summary!#REF!</definedName>
    <definedName name="_65__123Graph_ECHART_6" localSheetId="27" hidden="1">[3]Data_Summary!#REF!</definedName>
    <definedName name="_65__123Graph_ECHART_6" localSheetId="28" hidden="1">[3]Data_Summary!#REF!</definedName>
    <definedName name="_65__123Graph_ECHART_6" localSheetId="29" hidden="1">[3]Data_Summary!#REF!</definedName>
    <definedName name="_65__123Graph_ECHART_6" localSheetId="30" hidden="1">[3]Data_Summary!#REF!</definedName>
    <definedName name="_65__123Graph_ECHART_6" localSheetId="18" hidden="1">[3]Data_Summary!#REF!</definedName>
    <definedName name="_65__123Graph_ECHART_6" localSheetId="34" hidden="1">[3]Data_Summary!#REF!</definedName>
    <definedName name="_65__123Graph_ECHART_6" hidden="1">[3]Data_Summary!#REF!</definedName>
    <definedName name="_67__123Graph_ECHART_7" localSheetId="36" hidden="1">[3]Data_Summary!#REF!</definedName>
    <definedName name="_67__123Graph_ECHART_7" localSheetId="19" hidden="1">[3]Data_Summary!#REF!</definedName>
    <definedName name="_67__123Graph_ECHART_7" localSheetId="20" hidden="1">[3]Data_Summary!#REF!</definedName>
    <definedName name="_67__123Graph_ECHART_7" localSheetId="21" hidden="1">[3]Data_Summary!#REF!</definedName>
    <definedName name="_67__123Graph_ECHART_7" localSheetId="22" hidden="1">[3]Data_Summary!#REF!</definedName>
    <definedName name="_67__123Graph_ECHART_7" localSheetId="32" hidden="1">[3]Data_Summary!#REF!</definedName>
    <definedName name="_67__123Graph_ECHART_7" localSheetId="8" hidden="1">[3]Data_Summary!#REF!</definedName>
    <definedName name="_67__123Graph_ECHART_7" localSheetId="37" hidden="1">[3]Data_Summary!#REF!</definedName>
    <definedName name="_67__123Graph_ECHART_7" localSheetId="27" hidden="1">[3]Data_Summary!#REF!</definedName>
    <definedName name="_67__123Graph_ECHART_7" localSheetId="28" hidden="1">[3]Data_Summary!#REF!</definedName>
    <definedName name="_67__123Graph_ECHART_7" localSheetId="29" hidden="1">[3]Data_Summary!#REF!</definedName>
    <definedName name="_67__123Graph_ECHART_7" localSheetId="30" hidden="1">[3]Data_Summary!#REF!</definedName>
    <definedName name="_67__123Graph_ECHART_7" localSheetId="18" hidden="1">[3]Data_Summary!#REF!</definedName>
    <definedName name="_67__123Graph_ECHART_7" localSheetId="34" hidden="1">[3]Data_Summary!#REF!</definedName>
    <definedName name="_67__123Graph_ECHART_7" hidden="1">[3]Data_Summary!#REF!</definedName>
    <definedName name="_69__123Graph_ECHART_8" localSheetId="36" hidden="1">[3]Data_Summary!#REF!</definedName>
    <definedName name="_69__123Graph_ECHART_8" localSheetId="19" hidden="1">[3]Data_Summary!#REF!</definedName>
    <definedName name="_69__123Graph_ECHART_8" localSheetId="20" hidden="1">[3]Data_Summary!#REF!</definedName>
    <definedName name="_69__123Graph_ECHART_8" localSheetId="21" hidden="1">[3]Data_Summary!#REF!</definedName>
    <definedName name="_69__123Graph_ECHART_8" localSheetId="22" hidden="1">[3]Data_Summary!#REF!</definedName>
    <definedName name="_69__123Graph_ECHART_8" localSheetId="32" hidden="1">[3]Data_Summary!#REF!</definedName>
    <definedName name="_69__123Graph_ECHART_8" localSheetId="8" hidden="1">[3]Data_Summary!#REF!</definedName>
    <definedName name="_69__123Graph_ECHART_8" localSheetId="37" hidden="1">[3]Data_Summary!#REF!</definedName>
    <definedName name="_69__123Graph_ECHART_8" localSheetId="27" hidden="1">[3]Data_Summary!#REF!</definedName>
    <definedName name="_69__123Graph_ECHART_8" localSheetId="28" hidden="1">[3]Data_Summary!#REF!</definedName>
    <definedName name="_69__123Graph_ECHART_8" localSheetId="29" hidden="1">[3]Data_Summary!#REF!</definedName>
    <definedName name="_69__123Graph_ECHART_8" localSheetId="30" hidden="1">[3]Data_Summary!#REF!</definedName>
    <definedName name="_69__123Graph_ECHART_8" localSheetId="18" hidden="1">[3]Data_Summary!#REF!</definedName>
    <definedName name="_69__123Graph_ECHART_8" localSheetId="34" hidden="1">[3]Data_Summary!#REF!</definedName>
    <definedName name="_69__123Graph_ECHART_8" hidden="1">[3]Data_Summary!#REF!</definedName>
    <definedName name="_7__123Graph_ACHART_5" localSheetId="36" hidden="1">[3]Data_Detail!#REF!</definedName>
    <definedName name="_7__123Graph_ACHART_5" localSheetId="19" hidden="1">[3]Data_Detail!#REF!</definedName>
    <definedName name="_7__123Graph_ACHART_5" localSheetId="20" hidden="1">[3]Data_Detail!#REF!</definedName>
    <definedName name="_7__123Graph_ACHART_5" localSheetId="21" hidden="1">[3]Data_Detail!#REF!</definedName>
    <definedName name="_7__123Graph_ACHART_5" localSheetId="22" hidden="1">[3]Data_Detail!#REF!</definedName>
    <definedName name="_7__123Graph_ACHART_5" localSheetId="32" hidden="1">[3]Data_Detail!#REF!</definedName>
    <definedName name="_7__123Graph_ACHART_5" localSheetId="8" hidden="1">[3]Data_Detail!#REF!</definedName>
    <definedName name="_7__123Graph_ACHART_5" localSheetId="37" hidden="1">[3]Data_Detail!#REF!</definedName>
    <definedName name="_7__123Graph_ACHART_5" localSheetId="27" hidden="1">[3]Data_Detail!#REF!</definedName>
    <definedName name="_7__123Graph_ACHART_5" localSheetId="28" hidden="1">[3]Data_Detail!#REF!</definedName>
    <definedName name="_7__123Graph_ACHART_5" localSheetId="29" hidden="1">[3]Data_Detail!#REF!</definedName>
    <definedName name="_7__123Graph_ACHART_5" localSheetId="30" hidden="1">[3]Data_Detail!#REF!</definedName>
    <definedName name="_7__123Graph_ACHART_5" localSheetId="18" hidden="1">[3]Data_Detail!#REF!</definedName>
    <definedName name="_7__123Graph_ACHART_5" localSheetId="34" hidden="1">[3]Data_Detail!#REF!</definedName>
    <definedName name="_7__123Graph_ACHART_5" hidden="1">[3]Data_Detail!#REF!</definedName>
    <definedName name="_71__123Graph_ECHART_9" localSheetId="36" hidden="1">[3]Data_Detail!#REF!</definedName>
    <definedName name="_71__123Graph_ECHART_9" localSheetId="19" hidden="1">[3]Data_Detail!#REF!</definedName>
    <definedName name="_71__123Graph_ECHART_9" localSheetId="20" hidden="1">[3]Data_Detail!#REF!</definedName>
    <definedName name="_71__123Graph_ECHART_9" localSheetId="21" hidden="1">[3]Data_Detail!#REF!</definedName>
    <definedName name="_71__123Graph_ECHART_9" localSheetId="22" hidden="1">[3]Data_Detail!#REF!</definedName>
    <definedName name="_71__123Graph_ECHART_9" localSheetId="32" hidden="1">[3]Data_Detail!#REF!</definedName>
    <definedName name="_71__123Graph_ECHART_9" localSheetId="8" hidden="1">[3]Data_Detail!#REF!</definedName>
    <definedName name="_71__123Graph_ECHART_9" localSheetId="37" hidden="1">[3]Data_Detail!#REF!</definedName>
    <definedName name="_71__123Graph_ECHART_9" localSheetId="27" hidden="1">[3]Data_Detail!#REF!</definedName>
    <definedName name="_71__123Graph_ECHART_9" localSheetId="28" hidden="1">[3]Data_Detail!#REF!</definedName>
    <definedName name="_71__123Graph_ECHART_9" localSheetId="29" hidden="1">[3]Data_Detail!#REF!</definedName>
    <definedName name="_71__123Graph_ECHART_9" localSheetId="30" hidden="1">[3]Data_Detail!#REF!</definedName>
    <definedName name="_71__123Graph_ECHART_9" localSheetId="18" hidden="1">[3]Data_Detail!#REF!</definedName>
    <definedName name="_71__123Graph_ECHART_9" localSheetId="34" hidden="1">[3]Data_Detail!#REF!</definedName>
    <definedName name="_71__123Graph_ECHART_9" hidden="1">[3]Data_Detail!#REF!</definedName>
    <definedName name="_73__123Graph_FCHART_5" localSheetId="36" hidden="1">[3]Data_Detail!#REF!</definedName>
    <definedName name="_73__123Graph_FCHART_5" localSheetId="19" hidden="1">[3]Data_Detail!#REF!</definedName>
    <definedName name="_73__123Graph_FCHART_5" localSheetId="20" hidden="1">[3]Data_Detail!#REF!</definedName>
    <definedName name="_73__123Graph_FCHART_5" localSheetId="21" hidden="1">[3]Data_Detail!#REF!</definedName>
    <definedName name="_73__123Graph_FCHART_5" localSheetId="22" hidden="1">[3]Data_Detail!#REF!</definedName>
    <definedName name="_73__123Graph_FCHART_5" localSheetId="32" hidden="1">[3]Data_Detail!#REF!</definedName>
    <definedName name="_73__123Graph_FCHART_5" localSheetId="8" hidden="1">[3]Data_Detail!#REF!</definedName>
    <definedName name="_73__123Graph_FCHART_5" localSheetId="37" hidden="1">[3]Data_Detail!#REF!</definedName>
    <definedName name="_73__123Graph_FCHART_5" localSheetId="27" hidden="1">[3]Data_Detail!#REF!</definedName>
    <definedName name="_73__123Graph_FCHART_5" localSheetId="28" hidden="1">[3]Data_Detail!#REF!</definedName>
    <definedName name="_73__123Graph_FCHART_5" localSheetId="29" hidden="1">[3]Data_Detail!#REF!</definedName>
    <definedName name="_73__123Graph_FCHART_5" localSheetId="30" hidden="1">[3]Data_Detail!#REF!</definedName>
    <definedName name="_73__123Graph_FCHART_5" localSheetId="18" hidden="1">[3]Data_Detail!#REF!</definedName>
    <definedName name="_73__123Graph_FCHART_5" localSheetId="34" hidden="1">[3]Data_Detail!#REF!</definedName>
    <definedName name="_73__123Graph_FCHART_5" hidden="1">[3]Data_Detail!#REF!</definedName>
    <definedName name="_75__123Graph_FCHART_6" localSheetId="36" hidden="1">[3]Data_Summary!#REF!</definedName>
    <definedName name="_75__123Graph_FCHART_6" localSheetId="19" hidden="1">[3]Data_Summary!#REF!</definedName>
    <definedName name="_75__123Graph_FCHART_6" localSheetId="20" hidden="1">[3]Data_Summary!#REF!</definedName>
    <definedName name="_75__123Graph_FCHART_6" localSheetId="21" hidden="1">[3]Data_Summary!#REF!</definedName>
    <definedName name="_75__123Graph_FCHART_6" localSheetId="22" hidden="1">[3]Data_Summary!#REF!</definedName>
    <definedName name="_75__123Graph_FCHART_6" localSheetId="32" hidden="1">[3]Data_Summary!#REF!</definedName>
    <definedName name="_75__123Graph_FCHART_6" localSheetId="8" hidden="1">[3]Data_Summary!#REF!</definedName>
    <definedName name="_75__123Graph_FCHART_6" localSheetId="37" hidden="1">[3]Data_Summary!#REF!</definedName>
    <definedName name="_75__123Graph_FCHART_6" localSheetId="27" hidden="1">[3]Data_Summary!#REF!</definedName>
    <definedName name="_75__123Graph_FCHART_6" localSheetId="28" hidden="1">[3]Data_Summary!#REF!</definedName>
    <definedName name="_75__123Graph_FCHART_6" localSheetId="29" hidden="1">[3]Data_Summary!#REF!</definedName>
    <definedName name="_75__123Graph_FCHART_6" localSheetId="30" hidden="1">[3]Data_Summary!#REF!</definedName>
    <definedName name="_75__123Graph_FCHART_6" localSheetId="18" hidden="1">[3]Data_Summary!#REF!</definedName>
    <definedName name="_75__123Graph_FCHART_6" localSheetId="34" hidden="1">[3]Data_Summary!#REF!</definedName>
    <definedName name="_75__123Graph_FCHART_6" hidden="1">[3]Data_Summary!#REF!</definedName>
    <definedName name="_77__123Graph_FCHART_7" localSheetId="36" hidden="1">[3]Data_Summary!#REF!</definedName>
    <definedName name="_77__123Graph_FCHART_7" localSheetId="19" hidden="1">[3]Data_Summary!#REF!</definedName>
    <definedName name="_77__123Graph_FCHART_7" localSheetId="20" hidden="1">[3]Data_Summary!#REF!</definedName>
    <definedName name="_77__123Graph_FCHART_7" localSheetId="21" hidden="1">[3]Data_Summary!#REF!</definedName>
    <definedName name="_77__123Graph_FCHART_7" localSheetId="22" hidden="1">[3]Data_Summary!#REF!</definedName>
    <definedName name="_77__123Graph_FCHART_7" localSheetId="32" hidden="1">[3]Data_Summary!#REF!</definedName>
    <definedName name="_77__123Graph_FCHART_7" localSheetId="8" hidden="1">[3]Data_Summary!#REF!</definedName>
    <definedName name="_77__123Graph_FCHART_7" localSheetId="37" hidden="1">[3]Data_Summary!#REF!</definedName>
    <definedName name="_77__123Graph_FCHART_7" localSheetId="27" hidden="1">[3]Data_Summary!#REF!</definedName>
    <definedName name="_77__123Graph_FCHART_7" localSheetId="28" hidden="1">[3]Data_Summary!#REF!</definedName>
    <definedName name="_77__123Graph_FCHART_7" localSheetId="29" hidden="1">[3]Data_Summary!#REF!</definedName>
    <definedName name="_77__123Graph_FCHART_7" localSheetId="30" hidden="1">[3]Data_Summary!#REF!</definedName>
    <definedName name="_77__123Graph_FCHART_7" localSheetId="18" hidden="1">[3]Data_Summary!#REF!</definedName>
    <definedName name="_77__123Graph_FCHART_7" localSheetId="34" hidden="1">[3]Data_Summary!#REF!</definedName>
    <definedName name="_77__123Graph_FCHART_7" hidden="1">[3]Data_Summary!#REF!</definedName>
    <definedName name="_79__123Graph_FCHART_8" localSheetId="36" hidden="1">[3]Data_Summary!#REF!</definedName>
    <definedName name="_79__123Graph_FCHART_8" localSheetId="19" hidden="1">[3]Data_Summary!#REF!</definedName>
    <definedName name="_79__123Graph_FCHART_8" localSheetId="20" hidden="1">[3]Data_Summary!#REF!</definedName>
    <definedName name="_79__123Graph_FCHART_8" localSheetId="21" hidden="1">[3]Data_Summary!#REF!</definedName>
    <definedName name="_79__123Graph_FCHART_8" localSheetId="22" hidden="1">[3]Data_Summary!#REF!</definedName>
    <definedName name="_79__123Graph_FCHART_8" localSheetId="32" hidden="1">[3]Data_Summary!#REF!</definedName>
    <definedName name="_79__123Graph_FCHART_8" localSheetId="8" hidden="1">[3]Data_Summary!#REF!</definedName>
    <definedName name="_79__123Graph_FCHART_8" localSheetId="37" hidden="1">[3]Data_Summary!#REF!</definedName>
    <definedName name="_79__123Graph_FCHART_8" localSheetId="27" hidden="1">[3]Data_Summary!#REF!</definedName>
    <definedName name="_79__123Graph_FCHART_8" localSheetId="28" hidden="1">[3]Data_Summary!#REF!</definedName>
    <definedName name="_79__123Graph_FCHART_8" localSheetId="29" hidden="1">[3]Data_Summary!#REF!</definedName>
    <definedName name="_79__123Graph_FCHART_8" localSheetId="30" hidden="1">[3]Data_Summary!#REF!</definedName>
    <definedName name="_79__123Graph_FCHART_8" localSheetId="18" hidden="1">[3]Data_Summary!#REF!</definedName>
    <definedName name="_79__123Graph_FCHART_8" localSheetId="34" hidden="1">[3]Data_Summary!#REF!</definedName>
    <definedName name="_79__123Graph_FCHART_8" hidden="1">[3]Data_Summary!#REF!</definedName>
    <definedName name="_81__123Graph_XCHART_4" localSheetId="36" hidden="1">[3]Data_Detail!#REF!</definedName>
    <definedName name="_81__123Graph_XCHART_4" localSheetId="19" hidden="1">[3]Data_Detail!#REF!</definedName>
    <definedName name="_81__123Graph_XCHART_4" localSheetId="20" hidden="1">[3]Data_Detail!#REF!</definedName>
    <definedName name="_81__123Graph_XCHART_4" localSheetId="21" hidden="1">[3]Data_Detail!#REF!</definedName>
    <definedName name="_81__123Graph_XCHART_4" localSheetId="22" hidden="1">[3]Data_Detail!#REF!</definedName>
    <definedName name="_81__123Graph_XCHART_4" localSheetId="32" hidden="1">[3]Data_Detail!#REF!</definedName>
    <definedName name="_81__123Graph_XCHART_4" localSheetId="8" hidden="1">[3]Data_Detail!#REF!</definedName>
    <definedName name="_81__123Graph_XCHART_4" localSheetId="37" hidden="1">[3]Data_Detail!#REF!</definedName>
    <definedName name="_81__123Graph_XCHART_4" localSheetId="27" hidden="1">[3]Data_Detail!#REF!</definedName>
    <definedName name="_81__123Graph_XCHART_4" localSheetId="28" hidden="1">[3]Data_Detail!#REF!</definedName>
    <definedName name="_81__123Graph_XCHART_4" localSheetId="29" hidden="1">[3]Data_Detail!#REF!</definedName>
    <definedName name="_81__123Graph_XCHART_4" localSheetId="30" hidden="1">[3]Data_Detail!#REF!</definedName>
    <definedName name="_81__123Graph_XCHART_4" localSheetId="18" hidden="1">[3]Data_Detail!#REF!</definedName>
    <definedName name="_81__123Graph_XCHART_4" localSheetId="34" hidden="1">[3]Data_Detail!#REF!</definedName>
    <definedName name="_81__123Graph_XCHART_4" hidden="1">[3]Data_Detail!#REF!</definedName>
    <definedName name="_83__123Graph_XCHART_5" localSheetId="36" hidden="1">[3]Data_Detail!#REF!</definedName>
    <definedName name="_83__123Graph_XCHART_5" localSheetId="19" hidden="1">[3]Data_Detail!#REF!</definedName>
    <definedName name="_83__123Graph_XCHART_5" localSheetId="20" hidden="1">[3]Data_Detail!#REF!</definedName>
    <definedName name="_83__123Graph_XCHART_5" localSheetId="21" hidden="1">[3]Data_Detail!#REF!</definedName>
    <definedName name="_83__123Graph_XCHART_5" localSheetId="22" hidden="1">[3]Data_Detail!#REF!</definedName>
    <definedName name="_83__123Graph_XCHART_5" localSheetId="32" hidden="1">[3]Data_Detail!#REF!</definedName>
    <definedName name="_83__123Graph_XCHART_5" localSheetId="8" hidden="1">[3]Data_Detail!#REF!</definedName>
    <definedName name="_83__123Graph_XCHART_5" localSheetId="37" hidden="1">[3]Data_Detail!#REF!</definedName>
    <definedName name="_83__123Graph_XCHART_5" localSheetId="27" hidden="1">[3]Data_Detail!#REF!</definedName>
    <definedName name="_83__123Graph_XCHART_5" localSheetId="28" hidden="1">[3]Data_Detail!#REF!</definedName>
    <definedName name="_83__123Graph_XCHART_5" localSheetId="29" hidden="1">[3]Data_Detail!#REF!</definedName>
    <definedName name="_83__123Graph_XCHART_5" localSheetId="30" hidden="1">[3]Data_Detail!#REF!</definedName>
    <definedName name="_83__123Graph_XCHART_5" localSheetId="18" hidden="1">[3]Data_Detail!#REF!</definedName>
    <definedName name="_83__123Graph_XCHART_5" localSheetId="34" hidden="1">[3]Data_Detail!#REF!</definedName>
    <definedName name="_83__123Graph_XCHART_5" hidden="1">[3]Data_Detail!#REF!</definedName>
    <definedName name="_85__123Graph_XCHART_7" localSheetId="36" hidden="1">[3]Data_Summary!#REF!</definedName>
    <definedName name="_85__123Graph_XCHART_7" localSheetId="19" hidden="1">[3]Data_Summary!#REF!</definedName>
    <definedName name="_85__123Graph_XCHART_7" localSheetId="20" hidden="1">[3]Data_Summary!#REF!</definedName>
    <definedName name="_85__123Graph_XCHART_7" localSheetId="21" hidden="1">[3]Data_Summary!#REF!</definedName>
    <definedName name="_85__123Graph_XCHART_7" localSheetId="22" hidden="1">[3]Data_Summary!#REF!</definedName>
    <definedName name="_85__123Graph_XCHART_7" localSheetId="32" hidden="1">[3]Data_Summary!#REF!</definedName>
    <definedName name="_85__123Graph_XCHART_7" localSheetId="8" hidden="1">[3]Data_Summary!#REF!</definedName>
    <definedName name="_85__123Graph_XCHART_7" localSheetId="37" hidden="1">[3]Data_Summary!#REF!</definedName>
    <definedName name="_85__123Graph_XCHART_7" localSheetId="27" hidden="1">[3]Data_Summary!#REF!</definedName>
    <definedName name="_85__123Graph_XCHART_7" localSheetId="28" hidden="1">[3]Data_Summary!#REF!</definedName>
    <definedName name="_85__123Graph_XCHART_7" localSheetId="29" hidden="1">[3]Data_Summary!#REF!</definedName>
    <definedName name="_85__123Graph_XCHART_7" localSheetId="30" hidden="1">[3]Data_Summary!#REF!</definedName>
    <definedName name="_85__123Graph_XCHART_7" localSheetId="18" hidden="1">[3]Data_Summary!#REF!</definedName>
    <definedName name="_85__123Graph_XCHART_7" localSheetId="34" hidden="1">[3]Data_Summary!#REF!</definedName>
    <definedName name="_85__123Graph_XCHART_7" hidden="1">[3]Data_Summary!#REF!</definedName>
    <definedName name="_87__123Graph_XCHART_8" localSheetId="36" hidden="1">[3]Data_Summary!#REF!</definedName>
    <definedName name="_87__123Graph_XCHART_8" localSheetId="19" hidden="1">[3]Data_Summary!#REF!</definedName>
    <definedName name="_87__123Graph_XCHART_8" localSheetId="20" hidden="1">[3]Data_Summary!#REF!</definedName>
    <definedName name="_87__123Graph_XCHART_8" localSheetId="21" hidden="1">[3]Data_Summary!#REF!</definedName>
    <definedName name="_87__123Graph_XCHART_8" localSheetId="22" hidden="1">[3]Data_Summary!#REF!</definedName>
    <definedName name="_87__123Graph_XCHART_8" localSheetId="32" hidden="1">[3]Data_Summary!#REF!</definedName>
    <definedName name="_87__123Graph_XCHART_8" localSheetId="8" hidden="1">[3]Data_Summary!#REF!</definedName>
    <definedName name="_87__123Graph_XCHART_8" localSheetId="37" hidden="1">[3]Data_Summary!#REF!</definedName>
    <definedName name="_87__123Graph_XCHART_8" localSheetId="27" hidden="1">[3]Data_Summary!#REF!</definedName>
    <definedName name="_87__123Graph_XCHART_8" localSheetId="28" hidden="1">[3]Data_Summary!#REF!</definedName>
    <definedName name="_87__123Graph_XCHART_8" localSheetId="29" hidden="1">[3]Data_Summary!#REF!</definedName>
    <definedName name="_87__123Graph_XCHART_8" localSheetId="30" hidden="1">[3]Data_Summary!#REF!</definedName>
    <definedName name="_87__123Graph_XCHART_8" localSheetId="18" hidden="1">[3]Data_Summary!#REF!</definedName>
    <definedName name="_87__123Graph_XCHART_8" localSheetId="34" hidden="1">[3]Data_Summary!#REF!</definedName>
    <definedName name="_87__123Graph_XCHART_8" hidden="1">[3]Data_Summary!#REF!</definedName>
    <definedName name="_9__123Graph_ACHART_6" localSheetId="36" hidden="1">[3]Data_Summary!#REF!</definedName>
    <definedName name="_9__123Graph_ACHART_6" localSheetId="19" hidden="1">[3]Data_Summary!#REF!</definedName>
    <definedName name="_9__123Graph_ACHART_6" localSheetId="20" hidden="1">[3]Data_Summary!#REF!</definedName>
    <definedName name="_9__123Graph_ACHART_6" localSheetId="21" hidden="1">[3]Data_Summary!#REF!</definedName>
    <definedName name="_9__123Graph_ACHART_6" localSheetId="22" hidden="1">[3]Data_Summary!#REF!</definedName>
    <definedName name="_9__123Graph_ACHART_6" localSheetId="32" hidden="1">[3]Data_Summary!#REF!</definedName>
    <definedName name="_9__123Graph_ACHART_6" localSheetId="8" hidden="1">[3]Data_Summary!#REF!</definedName>
    <definedName name="_9__123Graph_ACHART_6" localSheetId="37" hidden="1">[3]Data_Summary!#REF!</definedName>
    <definedName name="_9__123Graph_ACHART_6" localSheetId="27" hidden="1">[3]Data_Summary!#REF!</definedName>
    <definedName name="_9__123Graph_ACHART_6" localSheetId="28" hidden="1">[3]Data_Summary!#REF!</definedName>
    <definedName name="_9__123Graph_ACHART_6" localSheetId="29" hidden="1">[3]Data_Summary!#REF!</definedName>
    <definedName name="_9__123Graph_ACHART_6" localSheetId="30" hidden="1">[3]Data_Summary!#REF!</definedName>
    <definedName name="_9__123Graph_ACHART_6" localSheetId="18" hidden="1">[3]Data_Summary!#REF!</definedName>
    <definedName name="_9__123Graph_ACHART_6" localSheetId="34" hidden="1">[3]Data_Summary!#REF!</definedName>
    <definedName name="_9__123Graph_ACHART_6" hidden="1">[3]Data_Summary!#REF!</definedName>
    <definedName name="_a1" localSheetId="0" hidden="1">{#N/A,#N/A,TRUE,"Overall";#N/A,#N/A,TRUE,"Region Wise ";#N/A,#N/A,TRUE,"Client Wise"}</definedName>
    <definedName name="_a1" localSheetId="34" hidden="1">{#N/A,#N/A,TRUE,"Overall";#N/A,#N/A,TRUE,"Region Wise ";#N/A,#N/A,TRUE,"Client Wise"}</definedName>
    <definedName name="_a1" hidden="1">{#N/A,#N/A,TRUE,"Overall";#N/A,#N/A,TRUE,"Region Wise ";#N/A,#N/A,TRUE,"Client Wise"}</definedName>
    <definedName name="_a2" localSheetId="0" hidden="1">{#N/A,#N/A,TRUE,"Overall";#N/A,#N/A,TRUE,"Region Wise ";#N/A,#N/A,TRUE,"Client Wise"}</definedName>
    <definedName name="_a2" localSheetId="34" hidden="1">{#N/A,#N/A,TRUE,"Overall";#N/A,#N/A,TRUE,"Region Wise ";#N/A,#N/A,TRUE,"Client Wise"}</definedName>
    <definedName name="_a2" hidden="1">{#N/A,#N/A,TRUE,"Overall";#N/A,#N/A,TRUE,"Region Wise ";#N/A,#N/A,TRUE,"Client Wise"}</definedName>
    <definedName name="_CEE2" localSheetId="36">#REF!</definedName>
    <definedName name="_CEE2" localSheetId="19">#REF!</definedName>
    <definedName name="_CEE2" localSheetId="20">#REF!</definedName>
    <definedName name="_CEE2" localSheetId="21">#REF!</definedName>
    <definedName name="_CEE2" localSheetId="22">#REF!</definedName>
    <definedName name="_CEE2" localSheetId="32">#REF!</definedName>
    <definedName name="_CEE2" localSheetId="8">#REF!</definedName>
    <definedName name="_CEE2" localSheetId="37">#REF!</definedName>
    <definedName name="_CEE2" localSheetId="27">#REF!</definedName>
    <definedName name="_CEE2" localSheetId="28">#REF!</definedName>
    <definedName name="_CEE2" localSheetId="29">#REF!</definedName>
    <definedName name="_CEE2" localSheetId="30">#REF!</definedName>
    <definedName name="_CEE2" localSheetId="18">#REF!</definedName>
    <definedName name="_CEE2" localSheetId="34">#REF!</definedName>
    <definedName name="_CEE2">#REF!</definedName>
    <definedName name="_DAT1" localSheetId="36">#REF!</definedName>
    <definedName name="_DAT1" localSheetId="19">#REF!</definedName>
    <definedName name="_DAT1" localSheetId="20">#REF!</definedName>
    <definedName name="_DAT1" localSheetId="21">#REF!</definedName>
    <definedName name="_DAT1" localSheetId="22">#REF!</definedName>
    <definedName name="_DAT1" localSheetId="32">#REF!</definedName>
    <definedName name="_DAT1" localSheetId="8">#REF!</definedName>
    <definedName name="_DAT1" localSheetId="37">#REF!</definedName>
    <definedName name="_DAT1" localSheetId="27">#REF!</definedName>
    <definedName name="_DAT1" localSheetId="28">#REF!</definedName>
    <definedName name="_DAT1" localSheetId="29">#REF!</definedName>
    <definedName name="_DAT1" localSheetId="30">#REF!</definedName>
    <definedName name="_DAT1" localSheetId="18">#REF!</definedName>
    <definedName name="_DAT1" localSheetId="34">#REF!</definedName>
    <definedName name="_DAT1">#REF!</definedName>
    <definedName name="_DAT10" localSheetId="36">#REF!</definedName>
    <definedName name="_DAT10" localSheetId="19">#REF!</definedName>
    <definedName name="_DAT10" localSheetId="20">#REF!</definedName>
    <definedName name="_DAT10" localSheetId="21">#REF!</definedName>
    <definedName name="_DAT10" localSheetId="22">#REF!</definedName>
    <definedName name="_DAT10" localSheetId="32">#REF!</definedName>
    <definedName name="_DAT10" localSheetId="8">#REF!</definedName>
    <definedName name="_DAT10" localSheetId="37">#REF!</definedName>
    <definedName name="_DAT10" localSheetId="27">#REF!</definedName>
    <definedName name="_DAT10" localSheetId="28">#REF!</definedName>
    <definedName name="_DAT10" localSheetId="29">#REF!</definedName>
    <definedName name="_DAT10" localSheetId="30">#REF!</definedName>
    <definedName name="_DAT10" localSheetId="18">#REF!</definedName>
    <definedName name="_DAT10" localSheetId="34">#REF!</definedName>
    <definedName name="_DAT10">#REF!</definedName>
    <definedName name="_DAT11" localSheetId="36">#REF!</definedName>
    <definedName name="_DAT11" localSheetId="19">#REF!</definedName>
    <definedName name="_DAT11" localSheetId="20">#REF!</definedName>
    <definedName name="_DAT11" localSheetId="21">#REF!</definedName>
    <definedName name="_DAT11" localSheetId="22">#REF!</definedName>
    <definedName name="_DAT11" localSheetId="32">#REF!</definedName>
    <definedName name="_DAT11" localSheetId="8">#REF!</definedName>
    <definedName name="_DAT11" localSheetId="37">#REF!</definedName>
    <definedName name="_DAT11" localSheetId="27">#REF!</definedName>
    <definedName name="_DAT11" localSheetId="28">#REF!</definedName>
    <definedName name="_DAT11" localSheetId="29">#REF!</definedName>
    <definedName name="_DAT11" localSheetId="30">#REF!</definedName>
    <definedName name="_DAT11" localSheetId="18">#REF!</definedName>
    <definedName name="_DAT11">#REF!</definedName>
    <definedName name="_DAT12" localSheetId="36">#REF!</definedName>
    <definedName name="_DAT12" localSheetId="19">#REF!</definedName>
    <definedName name="_DAT12" localSheetId="20">#REF!</definedName>
    <definedName name="_DAT12" localSheetId="21">#REF!</definedName>
    <definedName name="_DAT12" localSheetId="22">#REF!</definedName>
    <definedName name="_DAT12" localSheetId="32">#REF!</definedName>
    <definedName name="_DAT12" localSheetId="8">#REF!</definedName>
    <definedName name="_DAT12" localSheetId="37">#REF!</definedName>
    <definedName name="_DAT12" localSheetId="27">#REF!</definedName>
    <definedName name="_DAT12" localSheetId="28">#REF!</definedName>
    <definedName name="_DAT12" localSheetId="29">#REF!</definedName>
    <definedName name="_DAT12" localSheetId="30">#REF!</definedName>
    <definedName name="_DAT12" localSheetId="18">#REF!</definedName>
    <definedName name="_DAT12">#REF!</definedName>
    <definedName name="_DAT13" localSheetId="36">#REF!</definedName>
    <definedName name="_DAT13" localSheetId="19">#REF!</definedName>
    <definedName name="_DAT13" localSheetId="20">#REF!</definedName>
    <definedName name="_DAT13" localSheetId="21">#REF!</definedName>
    <definedName name="_DAT13" localSheetId="22">#REF!</definedName>
    <definedName name="_DAT13" localSheetId="32">#REF!</definedName>
    <definedName name="_DAT13" localSheetId="8">#REF!</definedName>
    <definedName name="_DAT13" localSheetId="37">#REF!</definedName>
    <definedName name="_DAT13" localSheetId="27">#REF!</definedName>
    <definedName name="_DAT13" localSheetId="28">#REF!</definedName>
    <definedName name="_DAT13" localSheetId="29">#REF!</definedName>
    <definedName name="_DAT13" localSheetId="30">#REF!</definedName>
    <definedName name="_DAT13" localSheetId="18">#REF!</definedName>
    <definedName name="_DAT13">#REF!</definedName>
    <definedName name="_DAT14" localSheetId="36">#REF!</definedName>
    <definedName name="_DAT14" localSheetId="19">#REF!</definedName>
    <definedName name="_DAT14" localSheetId="20">#REF!</definedName>
    <definedName name="_DAT14" localSheetId="21">#REF!</definedName>
    <definedName name="_DAT14" localSheetId="22">#REF!</definedName>
    <definedName name="_DAT14" localSheetId="32">#REF!</definedName>
    <definedName name="_DAT14" localSheetId="8">#REF!</definedName>
    <definedName name="_DAT14" localSheetId="37">#REF!</definedName>
    <definedName name="_DAT14" localSheetId="27">#REF!</definedName>
    <definedName name="_DAT14" localSheetId="28">#REF!</definedName>
    <definedName name="_DAT14" localSheetId="29">#REF!</definedName>
    <definedName name="_DAT14" localSheetId="30">#REF!</definedName>
    <definedName name="_DAT14" localSheetId="18">#REF!</definedName>
    <definedName name="_DAT14">#REF!</definedName>
    <definedName name="_DAT15" localSheetId="36">#REF!</definedName>
    <definedName name="_DAT15" localSheetId="19">#REF!</definedName>
    <definedName name="_DAT15" localSheetId="20">#REF!</definedName>
    <definedName name="_DAT15" localSheetId="21">#REF!</definedName>
    <definedName name="_DAT15" localSheetId="22">#REF!</definedName>
    <definedName name="_DAT15" localSheetId="32">#REF!</definedName>
    <definedName name="_DAT15" localSheetId="8">#REF!</definedName>
    <definedName name="_DAT15" localSheetId="37">#REF!</definedName>
    <definedName name="_DAT15" localSheetId="27">#REF!</definedName>
    <definedName name="_DAT15" localSheetId="28">#REF!</definedName>
    <definedName name="_DAT15" localSheetId="29">#REF!</definedName>
    <definedName name="_DAT15" localSheetId="30">#REF!</definedName>
    <definedName name="_DAT15" localSheetId="18">#REF!</definedName>
    <definedName name="_DAT15">#REF!</definedName>
    <definedName name="_DAT16" localSheetId="36">#REF!</definedName>
    <definedName name="_DAT16" localSheetId="19">#REF!</definedName>
    <definedName name="_DAT16" localSheetId="20">#REF!</definedName>
    <definedName name="_DAT16" localSheetId="21">#REF!</definedName>
    <definedName name="_DAT16" localSheetId="22">#REF!</definedName>
    <definedName name="_DAT16" localSheetId="32">#REF!</definedName>
    <definedName name="_DAT16" localSheetId="8">#REF!</definedName>
    <definedName name="_DAT16" localSheetId="37">#REF!</definedName>
    <definedName name="_DAT16" localSheetId="27">#REF!</definedName>
    <definedName name="_DAT16" localSheetId="28">#REF!</definedName>
    <definedName name="_DAT16" localSheetId="29">#REF!</definedName>
    <definedName name="_DAT16" localSheetId="30">#REF!</definedName>
    <definedName name="_DAT16" localSheetId="18">#REF!</definedName>
    <definedName name="_DAT16">#REF!</definedName>
    <definedName name="_DAT17" localSheetId="36">#REF!</definedName>
    <definedName name="_DAT17" localSheetId="19">#REF!</definedName>
    <definedName name="_DAT17" localSheetId="20">#REF!</definedName>
    <definedName name="_DAT17" localSheetId="21">#REF!</definedName>
    <definedName name="_DAT17" localSheetId="22">#REF!</definedName>
    <definedName name="_DAT17" localSheetId="32">#REF!</definedName>
    <definedName name="_DAT17" localSheetId="8">#REF!</definedName>
    <definedName name="_DAT17" localSheetId="37">#REF!</definedName>
    <definedName name="_DAT17" localSheetId="27">#REF!</definedName>
    <definedName name="_DAT17" localSheetId="28">#REF!</definedName>
    <definedName name="_DAT17" localSheetId="29">#REF!</definedName>
    <definedName name="_DAT17" localSheetId="30">#REF!</definedName>
    <definedName name="_DAT17" localSheetId="18">#REF!</definedName>
    <definedName name="_DAT17">#REF!</definedName>
    <definedName name="_DAT18" localSheetId="36">#REF!</definedName>
    <definedName name="_DAT18" localSheetId="19">#REF!</definedName>
    <definedName name="_DAT18" localSheetId="20">#REF!</definedName>
    <definedName name="_DAT18" localSheetId="21">#REF!</definedName>
    <definedName name="_DAT18" localSheetId="22">#REF!</definedName>
    <definedName name="_DAT18" localSheetId="32">#REF!</definedName>
    <definedName name="_DAT18" localSheetId="8">#REF!</definedName>
    <definedName name="_DAT18" localSheetId="37">#REF!</definedName>
    <definedName name="_DAT18" localSheetId="27">#REF!</definedName>
    <definedName name="_DAT18" localSheetId="28">#REF!</definedName>
    <definedName name="_DAT18" localSheetId="29">#REF!</definedName>
    <definedName name="_DAT18" localSheetId="30">#REF!</definedName>
    <definedName name="_DAT18" localSheetId="18">#REF!</definedName>
    <definedName name="_DAT18">#REF!</definedName>
    <definedName name="_DAT19" localSheetId="36">#REF!</definedName>
    <definedName name="_DAT19" localSheetId="19">#REF!</definedName>
    <definedName name="_DAT19" localSheetId="20">#REF!</definedName>
    <definedName name="_DAT19" localSheetId="21">#REF!</definedName>
    <definedName name="_DAT19" localSheetId="22">#REF!</definedName>
    <definedName name="_DAT19" localSheetId="32">#REF!</definedName>
    <definedName name="_DAT19" localSheetId="8">#REF!</definedName>
    <definedName name="_DAT19" localSheetId="37">#REF!</definedName>
    <definedName name="_DAT19" localSheetId="27">#REF!</definedName>
    <definedName name="_DAT19" localSheetId="28">#REF!</definedName>
    <definedName name="_DAT19" localSheetId="29">#REF!</definedName>
    <definedName name="_DAT19" localSheetId="30">#REF!</definedName>
    <definedName name="_DAT19" localSheetId="18">#REF!</definedName>
    <definedName name="_DAT19">#REF!</definedName>
    <definedName name="_DAT2" localSheetId="36">#REF!</definedName>
    <definedName name="_DAT2" localSheetId="19">#REF!</definedName>
    <definedName name="_DAT2" localSheetId="20">#REF!</definedName>
    <definedName name="_DAT2" localSheetId="21">#REF!</definedName>
    <definedName name="_DAT2" localSheetId="22">#REF!</definedName>
    <definedName name="_DAT2" localSheetId="32">#REF!</definedName>
    <definedName name="_DAT2" localSheetId="8">#REF!</definedName>
    <definedName name="_DAT2" localSheetId="37">#REF!</definedName>
    <definedName name="_DAT2" localSheetId="27">#REF!</definedName>
    <definedName name="_DAT2" localSheetId="28">#REF!</definedName>
    <definedName name="_DAT2" localSheetId="29">#REF!</definedName>
    <definedName name="_DAT2" localSheetId="30">#REF!</definedName>
    <definedName name="_DAT2" localSheetId="18">#REF!</definedName>
    <definedName name="_DAT2">#REF!</definedName>
    <definedName name="_DAT20" localSheetId="36">#REF!</definedName>
    <definedName name="_DAT20" localSheetId="19">#REF!</definedName>
    <definedName name="_DAT20" localSheetId="20">#REF!</definedName>
    <definedName name="_DAT20" localSheetId="21">#REF!</definedName>
    <definedName name="_DAT20" localSheetId="22">#REF!</definedName>
    <definedName name="_DAT20" localSheetId="32">#REF!</definedName>
    <definedName name="_DAT20" localSheetId="8">#REF!</definedName>
    <definedName name="_DAT20" localSheetId="37">#REF!</definedName>
    <definedName name="_DAT20" localSheetId="27">#REF!</definedName>
    <definedName name="_DAT20" localSheetId="28">#REF!</definedName>
    <definedName name="_DAT20" localSheetId="29">#REF!</definedName>
    <definedName name="_DAT20" localSheetId="30">#REF!</definedName>
    <definedName name="_DAT20" localSheetId="18">#REF!</definedName>
    <definedName name="_DAT20">#REF!</definedName>
    <definedName name="_DAT21" localSheetId="36">#REF!</definedName>
    <definedName name="_DAT21" localSheetId="19">#REF!</definedName>
    <definedName name="_DAT21" localSheetId="20">#REF!</definedName>
    <definedName name="_DAT21" localSheetId="21">#REF!</definedName>
    <definedName name="_DAT21" localSheetId="22">#REF!</definedName>
    <definedName name="_DAT21" localSheetId="32">#REF!</definedName>
    <definedName name="_DAT21" localSheetId="8">#REF!</definedName>
    <definedName name="_DAT21" localSheetId="37">#REF!</definedName>
    <definedName name="_DAT21" localSheetId="27">#REF!</definedName>
    <definedName name="_DAT21" localSheetId="28">#REF!</definedName>
    <definedName name="_DAT21" localSheetId="29">#REF!</definedName>
    <definedName name="_DAT21" localSheetId="30">#REF!</definedName>
    <definedName name="_DAT21" localSheetId="18">#REF!</definedName>
    <definedName name="_DAT21">#REF!</definedName>
    <definedName name="_DAT22" localSheetId="36">#REF!</definedName>
    <definedName name="_DAT22" localSheetId="19">#REF!</definedName>
    <definedName name="_DAT22" localSheetId="20">#REF!</definedName>
    <definedName name="_DAT22" localSheetId="21">#REF!</definedName>
    <definedName name="_DAT22" localSheetId="22">#REF!</definedName>
    <definedName name="_DAT22" localSheetId="32">#REF!</definedName>
    <definedName name="_DAT22" localSheetId="8">#REF!</definedName>
    <definedName name="_DAT22" localSheetId="37">#REF!</definedName>
    <definedName name="_DAT22" localSheetId="27">#REF!</definedName>
    <definedName name="_DAT22" localSheetId="28">#REF!</definedName>
    <definedName name="_DAT22" localSheetId="29">#REF!</definedName>
    <definedName name="_DAT22" localSheetId="30">#REF!</definedName>
    <definedName name="_DAT22" localSheetId="18">#REF!</definedName>
    <definedName name="_DAT22">#REF!</definedName>
    <definedName name="_DAT23" localSheetId="36">#REF!</definedName>
    <definedName name="_DAT23" localSheetId="19">#REF!</definedName>
    <definedName name="_DAT23" localSheetId="20">#REF!</definedName>
    <definedName name="_DAT23" localSheetId="21">#REF!</definedName>
    <definedName name="_DAT23" localSheetId="22">#REF!</definedName>
    <definedName name="_DAT23" localSheetId="32">#REF!</definedName>
    <definedName name="_DAT23" localSheetId="8">#REF!</definedName>
    <definedName name="_DAT23" localSheetId="37">#REF!</definedName>
    <definedName name="_DAT23" localSheetId="27">#REF!</definedName>
    <definedName name="_DAT23" localSheetId="28">#REF!</definedName>
    <definedName name="_DAT23" localSheetId="29">#REF!</definedName>
    <definedName name="_DAT23" localSheetId="30">#REF!</definedName>
    <definedName name="_DAT23" localSheetId="18">#REF!</definedName>
    <definedName name="_DAT23">#REF!</definedName>
    <definedName name="_DAT24" localSheetId="36">#REF!</definedName>
    <definedName name="_DAT24" localSheetId="19">#REF!</definedName>
    <definedName name="_DAT24" localSheetId="20">#REF!</definedName>
    <definedName name="_DAT24" localSheetId="21">#REF!</definedName>
    <definedName name="_DAT24" localSheetId="22">#REF!</definedName>
    <definedName name="_DAT24" localSheetId="32">#REF!</definedName>
    <definedName name="_DAT24" localSheetId="8">#REF!</definedName>
    <definedName name="_DAT24" localSheetId="37">#REF!</definedName>
    <definedName name="_DAT24" localSheetId="27">#REF!</definedName>
    <definedName name="_DAT24" localSheetId="28">#REF!</definedName>
    <definedName name="_DAT24" localSheetId="29">#REF!</definedName>
    <definedName name="_DAT24" localSheetId="30">#REF!</definedName>
    <definedName name="_DAT24" localSheetId="18">#REF!</definedName>
    <definedName name="_DAT24">#REF!</definedName>
    <definedName name="_DAT25" localSheetId="36">#REF!</definedName>
    <definedName name="_DAT25" localSheetId="19">#REF!</definedName>
    <definedName name="_DAT25" localSheetId="20">#REF!</definedName>
    <definedName name="_DAT25" localSheetId="21">#REF!</definedName>
    <definedName name="_DAT25" localSheetId="22">#REF!</definedName>
    <definedName name="_DAT25" localSheetId="32">#REF!</definedName>
    <definedName name="_DAT25" localSheetId="8">#REF!</definedName>
    <definedName name="_DAT25" localSheetId="37">#REF!</definedName>
    <definedName name="_DAT25" localSheetId="27">#REF!</definedName>
    <definedName name="_DAT25" localSheetId="28">#REF!</definedName>
    <definedName name="_DAT25" localSheetId="29">#REF!</definedName>
    <definedName name="_DAT25" localSheetId="30">#REF!</definedName>
    <definedName name="_DAT25" localSheetId="18">#REF!</definedName>
    <definedName name="_DAT25">#REF!</definedName>
    <definedName name="_DAT26" localSheetId="36">#REF!</definedName>
    <definedName name="_DAT26" localSheetId="19">#REF!</definedName>
    <definedName name="_DAT26" localSheetId="20">#REF!</definedName>
    <definedName name="_DAT26" localSheetId="21">#REF!</definedName>
    <definedName name="_DAT26" localSheetId="22">#REF!</definedName>
    <definedName name="_DAT26" localSheetId="32">#REF!</definedName>
    <definedName name="_DAT26" localSheetId="8">#REF!</definedName>
    <definedName name="_DAT26" localSheetId="37">#REF!</definedName>
    <definedName name="_DAT26" localSheetId="27">#REF!</definedName>
    <definedName name="_DAT26" localSheetId="28">#REF!</definedName>
    <definedName name="_DAT26" localSheetId="29">#REF!</definedName>
    <definedName name="_DAT26" localSheetId="30">#REF!</definedName>
    <definedName name="_DAT26" localSheetId="18">#REF!</definedName>
    <definedName name="_DAT26">#REF!</definedName>
    <definedName name="_DAT27" localSheetId="36">#REF!</definedName>
    <definedName name="_DAT27" localSheetId="19">#REF!</definedName>
    <definedName name="_DAT27" localSheetId="20">#REF!</definedName>
    <definedName name="_DAT27" localSheetId="21">#REF!</definedName>
    <definedName name="_DAT27" localSheetId="22">#REF!</definedName>
    <definedName name="_DAT27" localSheetId="32">#REF!</definedName>
    <definedName name="_DAT27" localSheetId="8">#REF!</definedName>
    <definedName name="_DAT27" localSheetId="37">#REF!</definedName>
    <definedName name="_DAT27" localSheetId="27">#REF!</definedName>
    <definedName name="_DAT27" localSheetId="28">#REF!</definedName>
    <definedName name="_DAT27" localSheetId="29">#REF!</definedName>
    <definedName name="_DAT27" localSheetId="30">#REF!</definedName>
    <definedName name="_DAT27" localSheetId="18">#REF!</definedName>
    <definedName name="_DAT27">#REF!</definedName>
    <definedName name="_DAT28" localSheetId="36">#REF!</definedName>
    <definedName name="_DAT28" localSheetId="19">#REF!</definedName>
    <definedName name="_DAT28" localSheetId="20">#REF!</definedName>
    <definedName name="_DAT28" localSheetId="21">#REF!</definedName>
    <definedName name="_DAT28" localSheetId="22">#REF!</definedName>
    <definedName name="_DAT28" localSheetId="32">#REF!</definedName>
    <definedName name="_DAT28" localSheetId="8">#REF!</definedName>
    <definedName name="_DAT28" localSheetId="37">#REF!</definedName>
    <definedName name="_DAT28" localSheetId="27">#REF!</definedName>
    <definedName name="_DAT28" localSheetId="28">#REF!</definedName>
    <definedName name="_DAT28" localSheetId="29">#REF!</definedName>
    <definedName name="_DAT28" localSheetId="30">#REF!</definedName>
    <definedName name="_DAT28" localSheetId="18">#REF!</definedName>
    <definedName name="_DAT28">#REF!</definedName>
    <definedName name="_DAT29" localSheetId="36">#REF!</definedName>
    <definedName name="_DAT29" localSheetId="19">#REF!</definedName>
    <definedName name="_DAT29" localSheetId="20">#REF!</definedName>
    <definedName name="_DAT29" localSheetId="21">#REF!</definedName>
    <definedName name="_DAT29" localSheetId="22">#REF!</definedName>
    <definedName name="_DAT29" localSheetId="32">#REF!</definedName>
    <definedName name="_DAT29" localSheetId="8">#REF!</definedName>
    <definedName name="_DAT29" localSheetId="37">#REF!</definedName>
    <definedName name="_DAT29" localSheetId="27">#REF!</definedName>
    <definedName name="_DAT29" localSheetId="28">#REF!</definedName>
    <definedName name="_DAT29" localSheetId="29">#REF!</definedName>
    <definedName name="_DAT29" localSheetId="30">#REF!</definedName>
    <definedName name="_DAT29" localSheetId="18">#REF!</definedName>
    <definedName name="_DAT29">#REF!</definedName>
    <definedName name="_DAT3" localSheetId="36">#REF!</definedName>
    <definedName name="_DAT3" localSheetId="19">#REF!</definedName>
    <definedName name="_DAT3" localSheetId="20">#REF!</definedName>
    <definedName name="_DAT3" localSheetId="21">#REF!</definedName>
    <definedName name="_DAT3" localSheetId="22">#REF!</definedName>
    <definedName name="_DAT3" localSheetId="32">#REF!</definedName>
    <definedName name="_DAT3" localSheetId="8">#REF!</definedName>
    <definedName name="_DAT3" localSheetId="37">#REF!</definedName>
    <definedName name="_DAT3" localSheetId="27">#REF!</definedName>
    <definedName name="_DAT3" localSheetId="28">#REF!</definedName>
    <definedName name="_DAT3" localSheetId="29">#REF!</definedName>
    <definedName name="_DAT3" localSheetId="30">#REF!</definedName>
    <definedName name="_DAT3" localSheetId="18">#REF!</definedName>
    <definedName name="_DAT3">#REF!</definedName>
    <definedName name="_DAT30" localSheetId="36">#REF!</definedName>
    <definedName name="_DAT30" localSheetId="19">#REF!</definedName>
    <definedName name="_DAT30" localSheetId="20">#REF!</definedName>
    <definedName name="_DAT30" localSheetId="21">#REF!</definedName>
    <definedName name="_DAT30" localSheetId="22">#REF!</definedName>
    <definedName name="_DAT30" localSheetId="32">#REF!</definedName>
    <definedName name="_DAT30" localSheetId="8">#REF!</definedName>
    <definedName name="_DAT30" localSheetId="37">#REF!</definedName>
    <definedName name="_DAT30" localSheetId="27">#REF!</definedName>
    <definedName name="_DAT30" localSheetId="28">#REF!</definedName>
    <definedName name="_DAT30" localSheetId="29">#REF!</definedName>
    <definedName name="_DAT30" localSheetId="30">#REF!</definedName>
    <definedName name="_DAT30" localSheetId="18">#REF!</definedName>
    <definedName name="_DAT30">#REF!</definedName>
    <definedName name="_DAT31" localSheetId="36">#REF!</definedName>
    <definedName name="_DAT31" localSheetId="19">#REF!</definedName>
    <definedName name="_DAT31" localSheetId="20">#REF!</definedName>
    <definedName name="_DAT31" localSheetId="21">#REF!</definedName>
    <definedName name="_DAT31" localSheetId="22">#REF!</definedName>
    <definedName name="_DAT31" localSheetId="32">#REF!</definedName>
    <definedName name="_DAT31" localSheetId="8">#REF!</definedName>
    <definedName name="_DAT31" localSheetId="37">#REF!</definedName>
    <definedName name="_DAT31" localSheetId="27">#REF!</definedName>
    <definedName name="_DAT31" localSheetId="28">#REF!</definedName>
    <definedName name="_DAT31" localSheetId="29">#REF!</definedName>
    <definedName name="_DAT31" localSheetId="30">#REF!</definedName>
    <definedName name="_DAT31" localSheetId="18">#REF!</definedName>
    <definedName name="_DAT31">#REF!</definedName>
    <definedName name="_DAT32" localSheetId="36">#REF!</definedName>
    <definedName name="_DAT32" localSheetId="19">#REF!</definedName>
    <definedName name="_DAT32" localSheetId="20">#REF!</definedName>
    <definedName name="_DAT32" localSheetId="21">#REF!</definedName>
    <definedName name="_DAT32" localSheetId="22">#REF!</definedName>
    <definedName name="_DAT32" localSheetId="32">#REF!</definedName>
    <definedName name="_DAT32" localSheetId="8">#REF!</definedName>
    <definedName name="_DAT32" localSheetId="37">#REF!</definedName>
    <definedName name="_DAT32" localSheetId="27">#REF!</definedName>
    <definedName name="_DAT32" localSheetId="28">#REF!</definedName>
    <definedName name="_DAT32" localSheetId="29">#REF!</definedName>
    <definedName name="_DAT32" localSheetId="30">#REF!</definedName>
    <definedName name="_DAT32" localSheetId="18">#REF!</definedName>
    <definedName name="_DAT32">#REF!</definedName>
    <definedName name="_DAT33" localSheetId="36">#REF!</definedName>
    <definedName name="_DAT33" localSheetId="19">#REF!</definedName>
    <definedName name="_DAT33" localSheetId="20">#REF!</definedName>
    <definedName name="_DAT33" localSheetId="21">#REF!</definedName>
    <definedName name="_DAT33" localSheetId="22">#REF!</definedName>
    <definedName name="_DAT33" localSheetId="32">#REF!</definedName>
    <definedName name="_DAT33" localSheetId="8">#REF!</definedName>
    <definedName name="_DAT33" localSheetId="37">#REF!</definedName>
    <definedName name="_DAT33" localSheetId="27">#REF!</definedName>
    <definedName name="_DAT33" localSheetId="28">#REF!</definedName>
    <definedName name="_DAT33" localSheetId="29">#REF!</definedName>
    <definedName name="_DAT33" localSheetId="30">#REF!</definedName>
    <definedName name="_DAT33" localSheetId="18">#REF!</definedName>
    <definedName name="_DAT33">#REF!</definedName>
    <definedName name="_DAT34" localSheetId="36">#REF!</definedName>
    <definedName name="_DAT34" localSheetId="19">#REF!</definedName>
    <definedName name="_DAT34" localSheetId="20">#REF!</definedName>
    <definedName name="_DAT34" localSheetId="21">#REF!</definedName>
    <definedName name="_DAT34" localSheetId="22">#REF!</definedName>
    <definedName name="_DAT34" localSheetId="32">#REF!</definedName>
    <definedName name="_DAT34" localSheetId="8">#REF!</definedName>
    <definedName name="_DAT34" localSheetId="37">#REF!</definedName>
    <definedName name="_DAT34" localSheetId="27">#REF!</definedName>
    <definedName name="_DAT34" localSheetId="28">#REF!</definedName>
    <definedName name="_DAT34" localSheetId="29">#REF!</definedName>
    <definedName name="_DAT34" localSheetId="30">#REF!</definedName>
    <definedName name="_DAT34" localSheetId="18">#REF!</definedName>
    <definedName name="_DAT34">#REF!</definedName>
    <definedName name="_DAT35" localSheetId="36">#REF!</definedName>
    <definedName name="_DAT35" localSheetId="19">#REF!</definedName>
    <definedName name="_DAT35" localSheetId="20">#REF!</definedName>
    <definedName name="_DAT35" localSheetId="21">#REF!</definedName>
    <definedName name="_DAT35" localSheetId="22">#REF!</definedName>
    <definedName name="_DAT35" localSheetId="32">#REF!</definedName>
    <definedName name="_DAT35" localSheetId="8">#REF!</definedName>
    <definedName name="_DAT35" localSheetId="37">#REF!</definedName>
    <definedName name="_DAT35" localSheetId="27">#REF!</definedName>
    <definedName name="_DAT35" localSheetId="28">#REF!</definedName>
    <definedName name="_DAT35" localSheetId="29">#REF!</definedName>
    <definedName name="_DAT35" localSheetId="30">#REF!</definedName>
    <definedName name="_DAT35" localSheetId="18">#REF!</definedName>
    <definedName name="_DAT35">#REF!</definedName>
    <definedName name="_DAT36" localSheetId="36">#REF!</definedName>
    <definedName name="_DAT36" localSheetId="19">#REF!</definedName>
    <definedName name="_DAT36" localSheetId="20">#REF!</definedName>
    <definedName name="_DAT36" localSheetId="21">#REF!</definedName>
    <definedName name="_DAT36" localSheetId="22">#REF!</definedName>
    <definedName name="_DAT36" localSheetId="32">#REF!</definedName>
    <definedName name="_DAT36" localSheetId="8">#REF!</definedName>
    <definedName name="_DAT36" localSheetId="37">#REF!</definedName>
    <definedName name="_DAT36" localSheetId="27">#REF!</definedName>
    <definedName name="_DAT36" localSheetId="28">#REF!</definedName>
    <definedName name="_DAT36" localSheetId="29">#REF!</definedName>
    <definedName name="_DAT36" localSheetId="30">#REF!</definedName>
    <definedName name="_DAT36" localSheetId="18">#REF!</definedName>
    <definedName name="_DAT36">#REF!</definedName>
    <definedName name="_DAT37" localSheetId="36">#REF!</definedName>
    <definedName name="_DAT37" localSheetId="19">#REF!</definedName>
    <definedName name="_DAT37" localSheetId="20">#REF!</definedName>
    <definedName name="_DAT37" localSheetId="21">#REF!</definedName>
    <definedName name="_DAT37" localSheetId="22">#REF!</definedName>
    <definedName name="_DAT37" localSheetId="32">#REF!</definedName>
    <definedName name="_DAT37" localSheetId="8">#REF!</definedName>
    <definedName name="_DAT37" localSheetId="37">#REF!</definedName>
    <definedName name="_DAT37" localSheetId="27">#REF!</definedName>
    <definedName name="_DAT37" localSheetId="28">#REF!</definedName>
    <definedName name="_DAT37" localSheetId="29">#REF!</definedName>
    <definedName name="_DAT37" localSheetId="30">#REF!</definedName>
    <definedName name="_DAT37" localSheetId="18">#REF!</definedName>
    <definedName name="_DAT37">#REF!</definedName>
    <definedName name="_DAT4" localSheetId="36">#REF!</definedName>
    <definedName name="_DAT4" localSheetId="19">#REF!</definedName>
    <definedName name="_DAT4" localSheetId="20">#REF!</definedName>
    <definedName name="_DAT4" localSheetId="21">#REF!</definedName>
    <definedName name="_DAT4" localSheetId="22">#REF!</definedName>
    <definedName name="_DAT4" localSheetId="32">#REF!</definedName>
    <definedName name="_DAT4" localSheetId="8">#REF!</definedName>
    <definedName name="_DAT4" localSheetId="37">#REF!</definedName>
    <definedName name="_DAT4" localSheetId="27">#REF!</definedName>
    <definedName name="_DAT4" localSheetId="28">#REF!</definedName>
    <definedName name="_DAT4" localSheetId="29">#REF!</definedName>
    <definedName name="_DAT4" localSheetId="30">#REF!</definedName>
    <definedName name="_DAT4" localSheetId="18">#REF!</definedName>
    <definedName name="_DAT4">#REF!</definedName>
    <definedName name="_DAT5" localSheetId="36">#REF!</definedName>
    <definedName name="_DAT5" localSheetId="19">#REF!</definedName>
    <definedName name="_DAT5" localSheetId="20">#REF!</definedName>
    <definedName name="_DAT5" localSheetId="21">#REF!</definedName>
    <definedName name="_DAT5" localSheetId="22">#REF!</definedName>
    <definedName name="_DAT5" localSheetId="32">#REF!</definedName>
    <definedName name="_DAT5" localSheetId="8">#REF!</definedName>
    <definedName name="_DAT5" localSheetId="37">#REF!</definedName>
    <definedName name="_DAT5" localSheetId="27">#REF!</definedName>
    <definedName name="_DAT5" localSheetId="28">#REF!</definedName>
    <definedName name="_DAT5" localSheetId="29">#REF!</definedName>
    <definedName name="_DAT5" localSheetId="30">#REF!</definedName>
    <definedName name="_DAT5" localSheetId="18">#REF!</definedName>
    <definedName name="_DAT5">#REF!</definedName>
    <definedName name="_DAT6" localSheetId="36">#REF!</definedName>
    <definedName name="_DAT6" localSheetId="19">#REF!</definedName>
    <definedName name="_DAT6" localSheetId="20">#REF!</definedName>
    <definedName name="_DAT6" localSheetId="21">#REF!</definedName>
    <definedName name="_DAT6" localSheetId="22">#REF!</definedName>
    <definedName name="_DAT6" localSheetId="32">#REF!</definedName>
    <definedName name="_DAT6" localSheetId="8">#REF!</definedName>
    <definedName name="_DAT6" localSheetId="37">#REF!</definedName>
    <definedName name="_DAT6" localSheetId="27">#REF!</definedName>
    <definedName name="_DAT6" localSheetId="28">#REF!</definedName>
    <definedName name="_DAT6" localSheetId="29">#REF!</definedName>
    <definedName name="_DAT6" localSheetId="30">#REF!</definedName>
    <definedName name="_DAT6" localSheetId="18">#REF!</definedName>
    <definedName name="_DAT6">#REF!</definedName>
    <definedName name="_DAT7" localSheetId="36">#REF!</definedName>
    <definedName name="_DAT7" localSheetId="19">#REF!</definedName>
    <definedName name="_DAT7" localSheetId="20">#REF!</definedName>
    <definedName name="_DAT7" localSheetId="21">#REF!</definedName>
    <definedName name="_DAT7" localSheetId="22">#REF!</definedName>
    <definedName name="_DAT7" localSheetId="32">#REF!</definedName>
    <definedName name="_DAT7" localSheetId="8">#REF!</definedName>
    <definedName name="_DAT7" localSheetId="37">#REF!</definedName>
    <definedName name="_DAT7" localSheetId="27">#REF!</definedName>
    <definedName name="_DAT7" localSheetId="28">#REF!</definedName>
    <definedName name="_DAT7" localSheetId="29">#REF!</definedName>
    <definedName name="_DAT7" localSheetId="30">#REF!</definedName>
    <definedName name="_DAT7" localSheetId="18">#REF!</definedName>
    <definedName name="_DAT7">#REF!</definedName>
    <definedName name="_DAT8" localSheetId="36">#REF!</definedName>
    <definedName name="_DAT8" localSheetId="19">#REF!</definedName>
    <definedName name="_DAT8" localSheetId="20">#REF!</definedName>
    <definedName name="_DAT8" localSheetId="21">#REF!</definedName>
    <definedName name="_DAT8" localSheetId="22">#REF!</definedName>
    <definedName name="_DAT8" localSheetId="32">#REF!</definedName>
    <definedName name="_DAT8" localSheetId="8">#REF!</definedName>
    <definedName name="_DAT8" localSheetId="37">#REF!</definedName>
    <definedName name="_DAT8" localSheetId="27">#REF!</definedName>
    <definedName name="_DAT8" localSheetId="28">#REF!</definedName>
    <definedName name="_DAT8" localSheetId="29">#REF!</definedName>
    <definedName name="_DAT8" localSheetId="30">#REF!</definedName>
    <definedName name="_DAT8" localSheetId="18">#REF!</definedName>
    <definedName name="_DAT8">#REF!</definedName>
    <definedName name="_DAT9" localSheetId="36">#REF!</definedName>
    <definedName name="_DAT9" localSheetId="19">#REF!</definedName>
    <definedName name="_DAT9" localSheetId="20">#REF!</definedName>
    <definedName name="_DAT9" localSheetId="21">#REF!</definedName>
    <definedName name="_DAT9" localSheetId="22">#REF!</definedName>
    <definedName name="_DAT9" localSheetId="32">#REF!</definedName>
    <definedName name="_DAT9" localSheetId="8">#REF!</definedName>
    <definedName name="_DAT9" localSheetId="37">#REF!</definedName>
    <definedName name="_DAT9" localSheetId="27">#REF!</definedName>
    <definedName name="_DAT9" localSheetId="28">#REF!</definedName>
    <definedName name="_DAT9" localSheetId="29">#REF!</definedName>
    <definedName name="_DAT9" localSheetId="30">#REF!</definedName>
    <definedName name="_DAT9" localSheetId="18">#REF!</definedName>
    <definedName name="_DAT9">#REF!</definedName>
    <definedName name="_xlnm._FilterDatabase" localSheetId="38" hidden="1">ACTUAL2013!$A$4:$X$626</definedName>
    <definedName name="_xlnm._FilterDatabase" localSheetId="39" hidden="1">'BUDGET-FY13'!$A$3:$V$245</definedName>
    <definedName name="_xlnm._FilterDatabase" localSheetId="33" hidden="1">BUDGETFY14!$A$3:$X$673</definedName>
    <definedName name="_xlnm._FilterDatabase" localSheetId="31" hidden="1">'FY14-CurrentRestatedActual'!$A$4:$S$274</definedName>
    <definedName name="_xlnm._FilterDatabase" localSheetId="32" hidden="1">'FY14-PriorRestatedActual'!$A$4:$O$276</definedName>
    <definedName name="_xlnm._FilterDatabase" localSheetId="37" hidden="1">PRIORFLASH2013!$A$4:$X$674</definedName>
    <definedName name="_xlnm._FilterDatabase" localSheetId="27" hidden="1">PRIORFLASHFY14!$A$3:$AB$675</definedName>
    <definedName name="_xlnm._FilterDatabase" localSheetId="28" hidden="1">PRIORFLASHFY15!$A$3:$X$144</definedName>
    <definedName name="_xlnm._FilterDatabase" localSheetId="29" hidden="1">PRIORFLASHFY16!$A$3:$X$106</definedName>
    <definedName name="_xlnm._FilterDatabase" localSheetId="30" hidden="1">PRIORFLASHFY17!$A$1:$X$51</definedName>
    <definedName name="_xlnm._FilterDatabase" localSheetId="26" hidden="1">'Yearly View'!$B$2:$Z$2</definedName>
    <definedName name="_GBU1" localSheetId="20">#REF!</definedName>
    <definedName name="_GBU1" localSheetId="21">#REF!</definedName>
    <definedName name="_GBU1" localSheetId="22">#REF!</definedName>
    <definedName name="_GBU1" localSheetId="32">#REF!</definedName>
    <definedName name="_GBU1" localSheetId="8">#REF!</definedName>
    <definedName name="_GBU1" localSheetId="28">#REF!</definedName>
    <definedName name="_GBU1" localSheetId="29">#REF!</definedName>
    <definedName name="_GBU1" localSheetId="30">#REF!</definedName>
    <definedName name="_GBU1" localSheetId="18">#REF!</definedName>
    <definedName name="_GBU1">#REF!</definedName>
    <definedName name="_Key1" localSheetId="36"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32" hidden="1">#REF!</definedName>
    <definedName name="_Key1" localSheetId="8" hidden="1">#REF!</definedName>
    <definedName name="_Key1" localSheetId="37"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18" hidden="1">#REF!</definedName>
    <definedName name="_Key1" localSheetId="34" hidden="1">#REF!</definedName>
    <definedName name="_Key1" hidden="1">#REF!</definedName>
    <definedName name="_Key1.1" localSheetId="36" hidden="1">#REF!</definedName>
    <definedName name="_Key1.1" localSheetId="19" hidden="1">#REF!</definedName>
    <definedName name="_Key1.1" localSheetId="20" hidden="1">#REF!</definedName>
    <definedName name="_Key1.1" localSheetId="21" hidden="1">#REF!</definedName>
    <definedName name="_Key1.1" localSheetId="22" hidden="1">#REF!</definedName>
    <definedName name="_Key1.1" localSheetId="32" hidden="1">#REF!</definedName>
    <definedName name="_Key1.1" localSheetId="8" hidden="1">#REF!</definedName>
    <definedName name="_Key1.1" localSheetId="37" hidden="1">#REF!</definedName>
    <definedName name="_Key1.1" localSheetId="27" hidden="1">#REF!</definedName>
    <definedName name="_Key1.1" localSheetId="28" hidden="1">#REF!</definedName>
    <definedName name="_Key1.1" localSheetId="29" hidden="1">#REF!</definedName>
    <definedName name="_Key1.1" localSheetId="30" hidden="1">#REF!</definedName>
    <definedName name="_Key1.1" localSheetId="18" hidden="1">#REF!</definedName>
    <definedName name="_Key1.1" hidden="1">#REF!</definedName>
    <definedName name="_Key1.2" localSheetId="36" hidden="1">#REF!</definedName>
    <definedName name="_Key1.2" localSheetId="19" hidden="1">#REF!</definedName>
    <definedName name="_Key1.2" localSheetId="20" hidden="1">#REF!</definedName>
    <definedName name="_Key1.2" localSheetId="21" hidden="1">#REF!</definedName>
    <definedName name="_Key1.2" localSheetId="22" hidden="1">#REF!</definedName>
    <definedName name="_Key1.2" localSheetId="32" hidden="1">#REF!</definedName>
    <definedName name="_Key1.2" localSheetId="8" hidden="1">#REF!</definedName>
    <definedName name="_Key1.2" localSheetId="37" hidden="1">#REF!</definedName>
    <definedName name="_Key1.2" localSheetId="27" hidden="1">#REF!</definedName>
    <definedName name="_Key1.2" localSheetId="28" hidden="1">#REF!</definedName>
    <definedName name="_Key1.2" localSheetId="29" hidden="1">#REF!</definedName>
    <definedName name="_Key1.2" localSheetId="30" hidden="1">#REF!</definedName>
    <definedName name="_Key1.2" localSheetId="18" hidden="1">#REF!</definedName>
    <definedName name="_Key1.2" hidden="1">#REF!</definedName>
    <definedName name="_Key1.3" localSheetId="36" hidden="1">#REF!</definedName>
    <definedName name="_Key1.3" localSheetId="19" hidden="1">#REF!</definedName>
    <definedName name="_Key1.3" localSheetId="20" hidden="1">#REF!</definedName>
    <definedName name="_Key1.3" localSheetId="21" hidden="1">#REF!</definedName>
    <definedName name="_Key1.3" localSheetId="22" hidden="1">#REF!</definedName>
    <definedName name="_Key1.3" localSheetId="32" hidden="1">#REF!</definedName>
    <definedName name="_Key1.3" localSheetId="8" hidden="1">#REF!</definedName>
    <definedName name="_Key1.3" localSheetId="37" hidden="1">#REF!</definedName>
    <definedName name="_Key1.3" localSheetId="27" hidden="1">#REF!</definedName>
    <definedName name="_Key1.3" localSheetId="28" hidden="1">#REF!</definedName>
    <definedName name="_Key1.3" localSheetId="29" hidden="1">#REF!</definedName>
    <definedName name="_Key1.3" localSheetId="30" hidden="1">#REF!</definedName>
    <definedName name="_Key1.3" localSheetId="18" hidden="1">#REF!</definedName>
    <definedName name="_Key1.3" hidden="1">#REF!</definedName>
    <definedName name="_MRU1" localSheetId="20">#REF!</definedName>
    <definedName name="_MRU1" localSheetId="21">#REF!</definedName>
    <definedName name="_MRU1" localSheetId="22">#REF!</definedName>
    <definedName name="_MRU1" localSheetId="32">#REF!</definedName>
    <definedName name="_MRU1" localSheetId="8">#REF!</definedName>
    <definedName name="_MRU1" localSheetId="28">#REF!</definedName>
    <definedName name="_MRU1" localSheetId="29">#REF!</definedName>
    <definedName name="_MRU1" localSheetId="30">#REF!</definedName>
    <definedName name="_MRU1" localSheetId="18">#REF!</definedName>
    <definedName name="_MRU1">#REF!</definedName>
    <definedName name="_MRU2" localSheetId="20">#REF!</definedName>
    <definedName name="_MRU2" localSheetId="21">#REF!</definedName>
    <definedName name="_MRU2" localSheetId="22">#REF!</definedName>
    <definedName name="_MRU2" localSheetId="32">#REF!</definedName>
    <definedName name="_MRU2" localSheetId="8">#REF!</definedName>
    <definedName name="_MRU2" localSheetId="28">#REF!</definedName>
    <definedName name="_MRU2" localSheetId="29">#REF!</definedName>
    <definedName name="_MRU2" localSheetId="30">#REF!</definedName>
    <definedName name="_MRU2" localSheetId="18">#REF!</definedName>
    <definedName name="_MRU2">#REF!</definedName>
    <definedName name="_Order1" hidden="1">255</definedName>
    <definedName name="_Order2" hidden="1">255</definedName>
    <definedName name="_q1" localSheetId="0" hidden="1">{#N/A,#N/A,TRUE,"Overall";#N/A,#N/A,TRUE,"Region Wise ";#N/A,#N/A,TRUE,"Client Wise"}</definedName>
    <definedName name="_q1" localSheetId="34" hidden="1">{#N/A,#N/A,TRUE,"Overall";#N/A,#N/A,TRUE,"Region Wise ";#N/A,#N/A,TRUE,"Client Wise"}</definedName>
    <definedName name="_q1" hidden="1">{#N/A,#N/A,TRUE,"Overall";#N/A,#N/A,TRUE,"Region Wise ";#N/A,#N/A,TRUE,"Client Wise"}</definedName>
    <definedName name="_Sort" localSheetId="36"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32" hidden="1">#REF!</definedName>
    <definedName name="_Sort" localSheetId="8" hidden="1">#REF!</definedName>
    <definedName name="_Sort" localSheetId="37"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18" hidden="1">#REF!</definedName>
    <definedName name="_Sort" localSheetId="34" hidden="1">#REF!</definedName>
    <definedName name="_Sort" hidden="1">#REF!</definedName>
    <definedName name="_Sort1.1" localSheetId="36" hidden="1">#REF!</definedName>
    <definedName name="_Sort1.1" localSheetId="19" hidden="1">#REF!</definedName>
    <definedName name="_Sort1.1" localSheetId="20" hidden="1">#REF!</definedName>
    <definedName name="_Sort1.1" localSheetId="21" hidden="1">#REF!</definedName>
    <definedName name="_Sort1.1" localSheetId="22" hidden="1">#REF!</definedName>
    <definedName name="_Sort1.1" localSheetId="32" hidden="1">#REF!</definedName>
    <definedName name="_Sort1.1" localSheetId="8" hidden="1">#REF!</definedName>
    <definedName name="_Sort1.1" localSheetId="37" hidden="1">#REF!</definedName>
    <definedName name="_Sort1.1" localSheetId="27" hidden="1">#REF!</definedName>
    <definedName name="_Sort1.1" localSheetId="28" hidden="1">#REF!</definedName>
    <definedName name="_Sort1.1" localSheetId="29" hidden="1">#REF!</definedName>
    <definedName name="_Sort1.1" localSheetId="30" hidden="1">#REF!</definedName>
    <definedName name="_Sort1.1" localSheetId="18" hidden="1">#REF!</definedName>
    <definedName name="_Sort1.1" hidden="1">#REF!</definedName>
    <definedName name="_Sort1.2" localSheetId="36" hidden="1">#REF!</definedName>
    <definedName name="_Sort1.2" localSheetId="19" hidden="1">#REF!</definedName>
    <definedName name="_Sort1.2" localSheetId="20" hidden="1">#REF!</definedName>
    <definedName name="_Sort1.2" localSheetId="21" hidden="1">#REF!</definedName>
    <definedName name="_Sort1.2" localSheetId="22" hidden="1">#REF!</definedName>
    <definedName name="_Sort1.2" localSheetId="32" hidden="1">#REF!</definedName>
    <definedName name="_Sort1.2" localSheetId="8" hidden="1">#REF!</definedName>
    <definedName name="_Sort1.2" localSheetId="37" hidden="1">#REF!</definedName>
    <definedName name="_Sort1.2" localSheetId="27" hidden="1">#REF!</definedName>
    <definedName name="_Sort1.2" localSheetId="28" hidden="1">#REF!</definedName>
    <definedName name="_Sort1.2" localSheetId="29" hidden="1">#REF!</definedName>
    <definedName name="_Sort1.2" localSheetId="30" hidden="1">#REF!</definedName>
    <definedName name="_Sort1.2" localSheetId="18" hidden="1">#REF!</definedName>
    <definedName name="_Sort1.2" hidden="1">#REF!</definedName>
    <definedName name="_Sort1.3" localSheetId="36" hidden="1">#REF!</definedName>
    <definedName name="_Sort1.3" localSheetId="19" hidden="1">#REF!</definedName>
    <definedName name="_Sort1.3" localSheetId="20" hidden="1">#REF!</definedName>
    <definedName name="_Sort1.3" localSheetId="21" hidden="1">#REF!</definedName>
    <definedName name="_Sort1.3" localSheetId="22" hidden="1">#REF!</definedName>
    <definedName name="_Sort1.3" localSheetId="32" hidden="1">#REF!</definedName>
    <definedName name="_Sort1.3" localSheetId="8" hidden="1">#REF!</definedName>
    <definedName name="_Sort1.3" localSheetId="37" hidden="1">#REF!</definedName>
    <definedName name="_Sort1.3" localSheetId="27" hidden="1">#REF!</definedName>
    <definedName name="_Sort1.3" localSheetId="28" hidden="1">#REF!</definedName>
    <definedName name="_Sort1.3" localSheetId="29" hidden="1">#REF!</definedName>
    <definedName name="_Sort1.3" localSheetId="30" hidden="1">#REF!</definedName>
    <definedName name="_Sort1.3" localSheetId="18" hidden="1">#REF!</definedName>
    <definedName name="_Sort1.3" hidden="1">#REF!</definedName>
    <definedName name="_x1" localSheetId="0" hidden="1">{#N/A,#N/A,TRUE,"Overall";#N/A,#N/A,TRUE,"Region Wise ";#N/A,#N/A,TRUE,"Client Wise"}</definedName>
    <definedName name="_x1" localSheetId="34" hidden="1">{#N/A,#N/A,TRUE,"Overall";#N/A,#N/A,TRUE,"Region Wise ";#N/A,#N/A,TRUE,"Client Wise"}</definedName>
    <definedName name="_x1" hidden="1">{#N/A,#N/A,TRUE,"Overall";#N/A,#N/A,TRUE,"Region Wise ";#N/A,#N/A,TRUE,"Client Wise"}</definedName>
    <definedName name="a" localSheetId="0" hidden="1">{#N/A,#N/A,TRUE,"Overall";#N/A,#N/A,TRUE,"Region Wise ";#N/A,#N/A,TRUE,"Client Wise"}</definedName>
    <definedName name="a" localSheetId="18" hidden="1">{"WSQ1",#N/A,FALSE,"WRK P&amp;L -Qtr";"Q1ECG",#N/A,FALSE,"ECG P&amp;L -Qtr";"SRVQ1",#N/A,FALSE,"Server P&amp;L -Qtr";"Q1OPT",#N/A,FALSE,"Server Options P&amp;L -Qtr";"SOPSQ1",#N/A,FALSE,"SOPs P&amp;L -Qtr"}</definedName>
    <definedName name="a" localSheetId="34">{#N/A,#N/A,TRUE,"Overall";#N/A,#N/A,TRUE,"Region Wise ";#N/A,#N/A,TRUE,"Client Wise"}</definedName>
    <definedName name="a" hidden="1">{#N/A,#N/A,TRUE,"Overall";#N/A,#N/A,TRUE,"Region Wise ";#N/A,#N/A,TRUE,"Client Wise"}</definedName>
    <definedName name="A01_MS">Contracts!$A$2:$A$25</definedName>
    <definedName name="A02_CME">Contracts!$B$2:$B$25</definedName>
    <definedName name="A03_FSI">Contracts!$C$2:$C$23</definedName>
    <definedName name="A04_Energy_Utilities">Contracts!$D$2:$D$25</definedName>
    <definedName name="A05_Retail_FMCG">Contracts!$E$2:$E$25</definedName>
    <definedName name="A06_T_D">Contracts!$F$2:$F$25</definedName>
    <definedName name="A07_HLS">Contracts!$G$2:$G$25</definedName>
    <definedName name="A08_Manufacturing">Contracts!$H$2:$H$25</definedName>
    <definedName name="A09_Ireland">Contracts!$I$2:$I$25</definedName>
    <definedName name="A10_Rolls_Royce">Contracts!$J$2:$J$25</definedName>
    <definedName name="A11_Vodafone">Contracts!$K$2:$K$25</definedName>
    <definedName name="A12_BP">Contracts!$L$2:$L$25</definedName>
    <definedName name="A13_Aviva">Contracts!$M$2:$M$25</definedName>
    <definedName name="A14_Centrica">Contracts!$N$2:$N$25</definedName>
    <definedName name="A15_Sales">Contracts!$O$2:$O$25</definedName>
    <definedName name="A16_UK_I_Management">Contracts!$P$2:$P$25</definedName>
    <definedName name="A17_Reporting_Issues">Contracts!$Q$2:$Q$25</definedName>
    <definedName name="A18_Judgement">Contracts!$R$2:$R$25</definedName>
    <definedName name="aa">[4]Criteria!$G$3:$G$9</definedName>
    <definedName name="aaaa" localSheetId="0" hidden="1">{"WSQ1",#N/A,FALSE,"WRK P&amp;L -Qtr";"Q1ECG",#N/A,FALSE,"ECG P&amp;L -Qtr";"SRVQ1",#N/A,FALSE,"Server P&amp;L -Qtr";"Q1OPT",#N/A,FALSE,"Server Options P&amp;L -Qtr";"SOPSQ1",#N/A,FALSE,"SOPs P&amp;L -Qtr"}</definedName>
    <definedName name="aaaa" localSheetId="18" hidden="1">{"WSQ1",#N/A,FALSE,"WRK P&amp;L -Qtr";"Q1ECG",#N/A,FALSE,"ECG P&amp;L -Qtr";"SRVQ1",#N/A,FALSE,"Server P&amp;L -Qtr";"Q1OPT",#N/A,FALSE,"Server Options P&amp;L -Qtr";"SOPSQ1",#N/A,FALSE,"SOPs P&amp;L -Qtr"}</definedName>
    <definedName name="aaaa" localSheetId="34" hidden="1">{"WSQ1",#N/A,FALSE,"WRK P&amp;L -Qtr";"Q1ECG",#N/A,FALSE,"ECG P&amp;L -Qtr";"SRVQ1",#N/A,FALSE,"Server P&amp;L -Qtr";"Q1OPT",#N/A,FALSE,"Server Options P&amp;L -Qtr";"SOPSQ1",#N/A,FALSE,"SOPs P&amp;L -Qtr"}</definedName>
    <definedName name="aaaa" hidden="1">{"WSQ1",#N/A,FALSE,"WRK P&amp;L -Qtr";"Q1ECG",#N/A,FALSE,"ECG P&amp;L -Qtr";"SRVQ1",#N/A,FALSE,"Server P&amp;L -Qtr";"Q1OPT",#N/A,FALSE,"Server Options P&amp;L -Qtr";"SOPSQ1",#N/A,FALSE,"SOPs P&amp;L -Qtr"}</definedName>
    <definedName name="ab" localSheetId="0" hidden="1">{#N/A,#N/A,TRUE,"Overall";#N/A,#N/A,TRUE,"Region Wise ";#N/A,#N/A,TRUE,"Client Wise"}</definedName>
    <definedName name="ab" localSheetId="34" hidden="1">{#N/A,#N/A,TRUE,"Overall";#N/A,#N/A,TRUE,"Region Wise ";#N/A,#N/A,TRUE,"Client Wise"}</definedName>
    <definedName name="ab" hidden="1">{#N/A,#N/A,TRUE,"Overall";#N/A,#N/A,TRUE,"Region Wise ";#N/A,#N/A,TRUE,"Client Wise"}</definedName>
    <definedName name="abc" localSheetId="0" hidden="1">{#N/A,#N/A,TRUE,"Overall";#N/A,#N/A,TRUE,"Region Wise ";#N/A,#N/A,TRUE,"Client Wise"}</definedName>
    <definedName name="abc" localSheetId="18" hidden="1">{"WSQ1",#N/A,FALSE,"WRK P&amp;L -Qtr";"Q1ECG",#N/A,FALSE,"ECG P&amp;L -Qtr";"SRVQ1",#N/A,FALSE,"Server P&amp;L -Qtr";"Q1OPT",#N/A,FALSE,"Server Options P&amp;L -Qtr";"SOPSQ1",#N/A,FALSE,"SOPs P&amp;L -Qtr"}</definedName>
    <definedName name="abc" localSheetId="34" hidden="1">{#N/A,#N/A,TRUE,"Overall";#N/A,#N/A,TRUE,"Region Wise ";#N/A,#N/A,TRUE,"Client Wise"}</definedName>
    <definedName name="abc" hidden="1">{#N/A,#N/A,TRUE,"Overall";#N/A,#N/A,TRUE,"Region Wise ";#N/A,#N/A,TRUE,"Client Wise"}</definedName>
    <definedName name="Accounts">[5]Table!$A$2:$A$21</definedName>
    <definedName name="actual">[6]Actuals!$A:$IV</definedName>
    <definedName name="actual_col">[6]Actuals!$A$1:$IV$1</definedName>
    <definedName name="actual_row">[6]Actuals!$A$1:$A$65536</definedName>
    <definedName name="ActualM1">'[6]Actuals Month1'!$A:$IV</definedName>
    <definedName name="actualM1_col">'[6]Actuals Month1'!$A$1:$IV$1</definedName>
    <definedName name="actualM1_Row">'[6]Actuals Month1'!$A$1:$A$65536</definedName>
    <definedName name="actuals" localSheetId="20">#REF!</definedName>
    <definedName name="actuals" localSheetId="21">#REF!</definedName>
    <definedName name="actuals" localSheetId="22">#REF!</definedName>
    <definedName name="actuals" localSheetId="32">#REF!</definedName>
    <definedName name="actuals" localSheetId="8">#REF!</definedName>
    <definedName name="actuals" localSheetId="28">#REF!</definedName>
    <definedName name="actuals" localSheetId="29">#REF!</definedName>
    <definedName name="actuals" localSheetId="30">#REF!</definedName>
    <definedName name="actuals" localSheetId="18">#REF!</definedName>
    <definedName name="actuals">#REF!</definedName>
    <definedName name="actualvsPY">'[6]Actuals compare - YoY'!$A:$IV</definedName>
    <definedName name="actualvsPY_col">'[6]Actuals compare - YoY'!$A$1:$IV$1</definedName>
    <definedName name="actualvsPY_row">'[6]Actuals compare - YoY'!$A$1:$A$65536</definedName>
    <definedName name="actualvsPYfull">'[6]Actuals compare - YoY full qtr'!$A:$IV</definedName>
    <definedName name="actualvsPYfull_col">'[6]Actuals compare - YoY full qtr'!$A$1:$IV$1</definedName>
    <definedName name="actualvsPYfull_row">'[6]Actuals compare - YoY full qtr'!$A$1:$A$65536</definedName>
    <definedName name="ad" localSheetId="0" hidden="1">{#N/A,#N/A,TRUE,"Overall";#N/A,#N/A,TRUE,"Region Wise ";#N/A,#N/A,TRUE,"Client Wise"}</definedName>
    <definedName name="ad" localSheetId="34" hidden="1">{#N/A,#N/A,TRUE,"Overall";#N/A,#N/A,TRUE,"Region Wise ";#N/A,#N/A,TRUE,"Client Wise"}</definedName>
    <definedName name="ad" hidden="1">{#N/A,#N/A,TRUE,"Overall";#N/A,#N/A,TRUE,"Region Wise ";#N/A,#N/A,TRUE,"Client Wise"}</definedName>
    <definedName name="ADF" localSheetId="0" hidden="1">{#N/A,#N/A,TRUE,"Overall";#N/A,#N/A,TRUE,"Region Wise ";#N/A,#N/A,TRUE,"Client Wise"}</definedName>
    <definedName name="ADF" localSheetId="34" hidden="1">{#N/A,#N/A,TRUE,"Overall";#N/A,#N/A,TRUE,"Region Wise ";#N/A,#N/A,TRUE,"Client Wise"}</definedName>
    <definedName name="ADF" hidden="1">{#N/A,#N/A,TRUE,"Overall";#N/A,#N/A,TRUE,"Region Wise ";#N/A,#N/A,TRUE,"Client Wise"}</definedName>
    <definedName name="Administrative" localSheetId="36">#REF!</definedName>
    <definedName name="Administrative" localSheetId="19">#REF!</definedName>
    <definedName name="Administrative" localSheetId="20">#REF!</definedName>
    <definedName name="Administrative" localSheetId="21">#REF!</definedName>
    <definedName name="Administrative" localSheetId="22">#REF!</definedName>
    <definedName name="Administrative" localSheetId="32">#REF!</definedName>
    <definedName name="Administrative" localSheetId="8">#REF!</definedName>
    <definedName name="Administrative" localSheetId="37">#REF!</definedName>
    <definedName name="Administrative" localSheetId="27">#REF!</definedName>
    <definedName name="Administrative" localSheetId="28">#REF!</definedName>
    <definedName name="Administrative" localSheetId="29">#REF!</definedName>
    <definedName name="Administrative" localSheetId="30">#REF!</definedName>
    <definedName name="Administrative" localSheetId="18">#REF!</definedName>
    <definedName name="Administrative" localSheetId="34">#REF!</definedName>
    <definedName name="Administrative">#REF!</definedName>
    <definedName name="aks" localSheetId="0" hidden="1">{#N/A,#N/A,TRUE,"Overall";#N/A,#N/A,TRUE,"Region Wise ";#N/A,#N/A,TRUE,"Client Wise"}</definedName>
    <definedName name="aks" localSheetId="34" hidden="1">{#N/A,#N/A,TRUE,"Overall";#N/A,#N/A,TRUE,"Region Wise ";#N/A,#N/A,TRUE,"Client Wise"}</definedName>
    <definedName name="aks" hidden="1">{#N/A,#N/A,TRUE,"Overall";#N/A,#N/A,TRUE,"Region Wise ";#N/A,#N/A,TRUE,"Client Wise"}</definedName>
    <definedName name="AllCountries">'[7]Performance Rating by Country'!$A$10:$A$91</definedName>
    <definedName name="AmountDisplay">[8]Query!$B$3</definedName>
    <definedName name="ams">[9]tables!$I$5:$J$74</definedName>
    <definedName name="ams_vl">'[10]AMS_Excl USPS_VL'!$A$6:$BA$59</definedName>
    <definedName name="amsoop_2010" localSheetId="36">#REF!</definedName>
    <definedName name="amsoop_2010" localSheetId="19">#REF!</definedName>
    <definedName name="amsoop_2010" localSheetId="20">#REF!</definedName>
    <definedName name="amsoop_2010" localSheetId="21">#REF!</definedName>
    <definedName name="amsoop_2010" localSheetId="22">#REF!</definedName>
    <definedName name="amsoop_2010" localSheetId="32">#REF!</definedName>
    <definedName name="amsoop_2010" localSheetId="8">#REF!</definedName>
    <definedName name="amsoop_2010" localSheetId="37">#REF!</definedName>
    <definedName name="amsoop_2010" localSheetId="27">#REF!</definedName>
    <definedName name="amsoop_2010" localSheetId="28">#REF!</definedName>
    <definedName name="amsoop_2010" localSheetId="29">#REF!</definedName>
    <definedName name="amsoop_2010" localSheetId="30">#REF!</definedName>
    <definedName name="amsoop_2010" localSheetId="18">#REF!</definedName>
    <definedName name="amsoop_2010" localSheetId="34">#REF!</definedName>
    <definedName name="amsoop_2010">#REF!</definedName>
    <definedName name="amsrev_2010" localSheetId="36">#REF!</definedName>
    <definedName name="amsrev_2010" localSheetId="19">#REF!</definedName>
    <definedName name="amsrev_2010" localSheetId="20">#REF!</definedName>
    <definedName name="amsrev_2010" localSheetId="21">#REF!</definedName>
    <definedName name="amsrev_2010" localSheetId="22">#REF!</definedName>
    <definedName name="amsrev_2010" localSheetId="32">#REF!</definedName>
    <definedName name="amsrev_2010" localSheetId="8">#REF!</definedName>
    <definedName name="amsrev_2010" localSheetId="37">#REF!</definedName>
    <definedName name="amsrev_2010" localSheetId="27">#REF!</definedName>
    <definedName name="amsrev_2010" localSheetId="28">#REF!</definedName>
    <definedName name="amsrev_2010" localSheetId="29">#REF!</definedName>
    <definedName name="amsrev_2010" localSheetId="30">#REF!</definedName>
    <definedName name="amsrev_2010" localSheetId="18">#REF!</definedName>
    <definedName name="amsrev_2010" localSheetId="34">#REF!</definedName>
    <definedName name="amsrev_2010">#REF!</definedName>
    <definedName name="an" localSheetId="0" hidden="1">{#N/A,#N/A,TRUE,"Overall";#N/A,#N/A,TRUE,"Region Wise ";#N/A,#N/A,TRUE,"Client Wise"}</definedName>
    <definedName name="an" localSheetId="34" hidden="1">{#N/A,#N/A,TRUE,"Overall";#N/A,#N/A,TRUE,"Region Wise ";#N/A,#N/A,TRUE,"Client Wise"}</definedName>
    <definedName name="an" hidden="1">{#N/A,#N/A,TRUE,"Overall";#N/A,#N/A,TRUE,"Region Wise ";#N/A,#N/A,TRUE,"Client Wise"}</definedName>
    <definedName name="AnalystName">'[11]Query Info'!$E$1</definedName>
    <definedName name="AnalystPhone">'[11]Query Info'!$E$2</definedName>
    <definedName name="annual" localSheetId="19">#REF!</definedName>
    <definedName name="annual" localSheetId="20">#REF!</definedName>
    <definedName name="annual" localSheetId="21">#REF!</definedName>
    <definedName name="annual" localSheetId="22">#REF!</definedName>
    <definedName name="annual" localSheetId="32">#REF!</definedName>
    <definedName name="annual" localSheetId="8">#REF!</definedName>
    <definedName name="annual" localSheetId="27">#REF!</definedName>
    <definedName name="annual" localSheetId="28">#REF!</definedName>
    <definedName name="annual" localSheetId="29">#REF!</definedName>
    <definedName name="annual" localSheetId="30">#REF!</definedName>
    <definedName name="annual" localSheetId="18">#REF!</definedName>
    <definedName name="annual">#REF!</definedName>
    <definedName name="anscount" hidden="1">1</definedName>
    <definedName name="apj">[9]tables!$Q$4:$S$74</definedName>
    <definedName name="apj_vl">[10]APJ_VL!$A$6:$BA$54</definedName>
    <definedName name="APPROVER" localSheetId="36">#REF!</definedName>
    <definedName name="APPROVER" localSheetId="19">#REF!</definedName>
    <definedName name="APPROVER" localSheetId="20">#REF!</definedName>
    <definedName name="APPROVER" localSheetId="21">#REF!</definedName>
    <definedName name="APPROVER" localSheetId="22">#REF!</definedName>
    <definedName name="APPROVER" localSheetId="32">#REF!</definedName>
    <definedName name="APPROVER" localSheetId="8">#REF!</definedName>
    <definedName name="APPROVER" localSheetId="37">#REF!</definedName>
    <definedName name="APPROVER" localSheetId="27">#REF!</definedName>
    <definedName name="APPROVER" localSheetId="28">#REF!</definedName>
    <definedName name="APPROVER" localSheetId="29">#REF!</definedName>
    <definedName name="APPROVER" localSheetId="30">#REF!</definedName>
    <definedName name="APPROVER" localSheetId="18">#REF!</definedName>
    <definedName name="APPROVER" localSheetId="34">#REF!</definedName>
    <definedName name="APPROVER">#REF!</definedName>
    <definedName name="AQ" localSheetId="0" hidden="1">{#N/A,#N/A,TRUE,"Overall";#N/A,#N/A,TRUE,"Region Wise ";#N/A,#N/A,TRUE,"Client Wise"}</definedName>
    <definedName name="AQ" localSheetId="34" hidden="1">{#N/A,#N/A,TRUE,"Overall";#N/A,#N/A,TRUE,"Region Wise ";#N/A,#N/A,TRUE,"Client Wise"}</definedName>
    <definedName name="AQ" hidden="1">{#N/A,#N/A,TRUE,"Overall";#N/A,#N/A,TRUE,"Region Wise ";#N/A,#N/A,TRUE,"Client Wise"}</definedName>
    <definedName name="AQQ" localSheetId="0" hidden="1">{#N/A,#N/A,TRUE,"Overall";#N/A,#N/A,TRUE,"Region Wise ";#N/A,#N/A,TRUE,"Client Wise"}</definedName>
    <definedName name="AQQ" localSheetId="34" hidden="1">{#N/A,#N/A,TRUE,"Overall";#N/A,#N/A,TRUE,"Region Wise ";#N/A,#N/A,TRUE,"Client Wise"}</definedName>
    <definedName name="AQQ" hidden="1">{#N/A,#N/A,TRUE,"Overall";#N/A,#N/A,TRUE,"Region Wise ";#N/A,#N/A,TRUE,"Client Wise"}</definedName>
    <definedName name="area">[12]IB!$A$9:$R$86</definedName>
    <definedName name="AROAdministrative" localSheetId="36">#REF!</definedName>
    <definedName name="AROAdministrative" localSheetId="19">#REF!</definedName>
    <definedName name="AROAdministrative" localSheetId="20">#REF!</definedName>
    <definedName name="AROAdministrative" localSheetId="21">#REF!</definedName>
    <definedName name="AROAdministrative" localSheetId="22">#REF!</definedName>
    <definedName name="AROAdministrative" localSheetId="32">#REF!</definedName>
    <definedName name="AROAdministrative" localSheetId="8">#REF!</definedName>
    <definedName name="AROAdministrative" localSheetId="37">#REF!</definedName>
    <definedName name="AROAdministrative" localSheetId="27">#REF!</definedName>
    <definedName name="AROAdministrative" localSheetId="28">#REF!</definedName>
    <definedName name="AROAdministrative" localSheetId="29">#REF!</definedName>
    <definedName name="AROAdministrative" localSheetId="30">#REF!</definedName>
    <definedName name="AROAdministrative" localSheetId="18">#REF!</definedName>
    <definedName name="AROAdministrative" localSheetId="34">#REF!</definedName>
    <definedName name="AROAdministrative">#REF!</definedName>
    <definedName name="AROCommunications" localSheetId="36">#REF!</definedName>
    <definedName name="AROCommunications" localSheetId="19">#REF!</definedName>
    <definedName name="AROCommunications" localSheetId="20">#REF!</definedName>
    <definedName name="AROCommunications" localSheetId="21">#REF!</definedName>
    <definedName name="AROCommunications" localSheetId="22">#REF!</definedName>
    <definedName name="AROCommunications" localSheetId="32">#REF!</definedName>
    <definedName name="AROCommunications" localSheetId="8">#REF!</definedName>
    <definedName name="AROCommunications" localSheetId="37">#REF!</definedName>
    <definedName name="AROCommunications" localSheetId="27">#REF!</definedName>
    <definedName name="AROCommunications" localSheetId="28">#REF!</definedName>
    <definedName name="AROCommunications" localSheetId="29">#REF!</definedName>
    <definedName name="AROCommunications" localSheetId="30">#REF!</definedName>
    <definedName name="AROCommunications" localSheetId="18">#REF!</definedName>
    <definedName name="AROCommunications" localSheetId="34">#REF!</definedName>
    <definedName name="AROCommunications">#REF!</definedName>
    <definedName name="AROHardware" localSheetId="36">#REF!</definedName>
    <definedName name="AROHardware" localSheetId="19">#REF!</definedName>
    <definedName name="AROHardware" localSheetId="20">#REF!</definedName>
    <definedName name="AROHardware" localSheetId="21">#REF!</definedName>
    <definedName name="AROHardware" localSheetId="22">#REF!</definedName>
    <definedName name="AROHardware" localSheetId="32">#REF!</definedName>
    <definedName name="AROHardware" localSheetId="8">#REF!</definedName>
    <definedName name="AROHardware" localSheetId="37">#REF!</definedName>
    <definedName name="AROHardware" localSheetId="27">#REF!</definedName>
    <definedName name="AROHardware" localSheetId="28">#REF!</definedName>
    <definedName name="AROHardware" localSheetId="29">#REF!</definedName>
    <definedName name="AROHardware" localSheetId="30">#REF!</definedName>
    <definedName name="AROHardware" localSheetId="18">#REF!</definedName>
    <definedName name="AROHardware" localSheetId="34">#REF!</definedName>
    <definedName name="AROHardware">#REF!</definedName>
    <definedName name="AROProduction" localSheetId="36">#REF!</definedName>
    <definedName name="AROProduction" localSheetId="19">#REF!</definedName>
    <definedName name="AROProduction" localSheetId="20">#REF!</definedName>
    <definedName name="AROProduction" localSheetId="21">#REF!</definedName>
    <definedName name="AROProduction" localSheetId="22">#REF!</definedName>
    <definedName name="AROProduction" localSheetId="32">#REF!</definedName>
    <definedName name="AROProduction" localSheetId="8">#REF!</definedName>
    <definedName name="AROProduction" localSheetId="37">#REF!</definedName>
    <definedName name="AROProduction" localSheetId="27">#REF!</definedName>
    <definedName name="AROProduction" localSheetId="28">#REF!</definedName>
    <definedName name="AROProduction" localSheetId="29">#REF!</definedName>
    <definedName name="AROProduction" localSheetId="30">#REF!</definedName>
    <definedName name="AROProduction" localSheetId="18">#REF!</definedName>
    <definedName name="AROProduction">#REF!</definedName>
    <definedName name="AROSoftware" localSheetId="36">#REF!</definedName>
    <definedName name="AROSoftware" localSheetId="19">#REF!</definedName>
    <definedName name="AROSoftware" localSheetId="20">#REF!</definedName>
    <definedName name="AROSoftware" localSheetId="21">#REF!</definedName>
    <definedName name="AROSoftware" localSheetId="22">#REF!</definedName>
    <definedName name="AROSoftware" localSheetId="32">#REF!</definedName>
    <definedName name="AROSoftware" localSheetId="8">#REF!</definedName>
    <definedName name="AROSoftware" localSheetId="37">#REF!</definedName>
    <definedName name="AROSoftware" localSheetId="27">#REF!</definedName>
    <definedName name="AROSoftware" localSheetId="28">#REF!</definedName>
    <definedName name="AROSoftware" localSheetId="29">#REF!</definedName>
    <definedName name="AROSoftware" localSheetId="30">#REF!</definedName>
    <definedName name="AROSoftware" localSheetId="18">#REF!</definedName>
    <definedName name="AROSoftware">#REF!</definedName>
    <definedName name="AROSpace" localSheetId="36">#REF!</definedName>
    <definedName name="AROSpace" localSheetId="19">#REF!</definedName>
    <definedName name="AROSpace" localSheetId="20">#REF!</definedName>
    <definedName name="AROSpace" localSheetId="21">#REF!</definedName>
    <definedName name="AROSpace" localSheetId="22">#REF!</definedName>
    <definedName name="AROSpace" localSheetId="32">#REF!</definedName>
    <definedName name="AROSpace" localSheetId="8">#REF!</definedName>
    <definedName name="AROSpace" localSheetId="37">#REF!</definedName>
    <definedName name="AROSpace" localSheetId="27">#REF!</definedName>
    <definedName name="AROSpace" localSheetId="28">#REF!</definedName>
    <definedName name="AROSpace" localSheetId="29">#REF!</definedName>
    <definedName name="AROSpace" localSheetId="30">#REF!</definedName>
    <definedName name="AROSpace" localSheetId="18">#REF!</definedName>
    <definedName name="AROSpace">#REF!</definedName>
    <definedName name="AROTravel" localSheetId="36">#REF!</definedName>
    <definedName name="AROTravel" localSheetId="19">#REF!</definedName>
    <definedName name="AROTravel" localSheetId="20">#REF!</definedName>
    <definedName name="AROTravel" localSheetId="21">#REF!</definedName>
    <definedName name="AROTravel" localSheetId="22">#REF!</definedName>
    <definedName name="AROTravel" localSheetId="32">#REF!</definedName>
    <definedName name="AROTravel" localSheetId="8">#REF!</definedName>
    <definedName name="AROTravel" localSheetId="37">#REF!</definedName>
    <definedName name="AROTravel" localSheetId="27">#REF!</definedName>
    <definedName name="AROTravel" localSheetId="28">#REF!</definedName>
    <definedName name="AROTravel" localSheetId="29">#REF!</definedName>
    <definedName name="AROTravel" localSheetId="30">#REF!</definedName>
    <definedName name="AROTravel" localSheetId="18">#REF!</definedName>
    <definedName name="AROTravel">#REF!</definedName>
    <definedName name="asa" localSheetId="0" hidden="1">{#N/A,#N/A,TRUE,"Overall";#N/A,#N/A,TRUE,"Region Wise ";#N/A,#N/A,TRUE,"Client Wise"}</definedName>
    <definedName name="asa" localSheetId="34" hidden="1">{#N/A,#N/A,TRUE,"Overall";#N/A,#N/A,TRUE,"Region Wise ";#N/A,#N/A,TRUE,"Client Wise"}</definedName>
    <definedName name="asa" hidden="1">{#N/A,#N/A,TRUE,"Overall";#N/A,#N/A,TRUE,"Region Wise ";#N/A,#N/A,TRUE,"Client Wise"}</definedName>
    <definedName name="asd" localSheetId="0" hidden="1">{#N/A,#N/A,TRUE,"Overall";#N/A,#N/A,TRUE,"Region Wise ";#N/A,#N/A,TRUE,"Client Wise"}</definedName>
    <definedName name="asd" localSheetId="34" hidden="1">{#N/A,#N/A,TRUE,"Overall";#N/A,#N/A,TRUE,"Region Wise ";#N/A,#N/A,TRUE,"Client Wise"}</definedName>
    <definedName name="asd" hidden="1">{#N/A,#N/A,TRUE,"Overall";#N/A,#N/A,TRUE,"Region Wise ";#N/A,#N/A,TRUE,"Client Wise"}</definedName>
    <definedName name="asdf" localSheetId="0" hidden="1">{"WSQ1",#N/A,FALSE,"WRK P&amp;L -Qtr";"Q1ECG",#N/A,FALSE,"ECG P&amp;L -Qtr";"SRVQ1",#N/A,FALSE,"Server P&amp;L -Qtr";"Q1OPT",#N/A,FALSE,"Server Options P&amp;L -Qtr";"SOPSQ1",#N/A,FALSE,"SOPs P&amp;L -Qtr"}</definedName>
    <definedName name="asdf" hidden="1">{"WSQ1",#N/A,FALSE,"WRK P&amp;L -Qtr";"Q1ECG",#N/A,FALSE,"ECG P&amp;L -Qtr";"SRVQ1",#N/A,FALSE,"Server P&amp;L -Qtr";"Q1OPT",#N/A,FALSE,"Server Options P&amp;L -Qtr";"SOPSQ1",#N/A,FALSE,"SOPs P&amp;L -Qtr"}</definedName>
    <definedName name="asdfasdf" localSheetId="0" hidden="1">{#N/A,#N/A,TRUE,"Overall";#N/A,#N/A,TRUE,"Region Wise ";#N/A,#N/A,TRUE,"Client Wise"}</definedName>
    <definedName name="asdfasdf" localSheetId="34" hidden="1">{#N/A,#N/A,TRUE,"Overall";#N/A,#N/A,TRUE,"Region Wise ";#N/A,#N/A,TRUE,"Client Wise"}</definedName>
    <definedName name="asdfasdf" hidden="1">{#N/A,#N/A,TRUE,"Overall";#N/A,#N/A,TRUE,"Region Wise ";#N/A,#N/A,TRUE,"Client Wise"}</definedName>
    <definedName name="asdss" localSheetId="0" hidden="1">{#N/A,#N/A,FALSE,"PRESS ADVERTISEMENT (SEBI)";#N/A,#N/A,FALSE,"US GAAP (not printed)"}</definedName>
    <definedName name="asdss" localSheetId="34" hidden="1">{#N/A,#N/A,FALSE,"PRESS ADVERTISEMENT (SEBI)";#N/A,#N/A,FALSE,"US GAAP (not printed)"}</definedName>
    <definedName name="asdss" hidden="1">{#N/A,#N/A,FALSE,"PRESS ADVERTISEMENT (SEBI)";#N/A,#N/A,FALSE,"US GAAP (not printed)"}</definedName>
    <definedName name="asf">[13]tables!$U$5:$V$74</definedName>
    <definedName name="AsOfDate">[14]FY2010!$M$2</definedName>
    <definedName name="Aspire">[15]FP!$D$32</definedName>
    <definedName name="Asset_Code">[16]Criteria!$A$3:$B$13</definedName>
    <definedName name="Asset_type" localSheetId="36">[17]Data!#REF!</definedName>
    <definedName name="Asset_type" localSheetId="19">[17]Data!#REF!</definedName>
    <definedName name="Asset_type" localSheetId="20">[17]Data!#REF!</definedName>
    <definedName name="Asset_type" localSheetId="21">[17]Data!#REF!</definedName>
    <definedName name="Asset_type" localSheetId="22">[17]Data!#REF!</definedName>
    <definedName name="Asset_type" localSheetId="32">[17]Data!#REF!</definedName>
    <definedName name="Asset_type" localSheetId="8">[17]Data!#REF!</definedName>
    <definedName name="Asset_type" localSheetId="37">[17]Data!#REF!</definedName>
    <definedName name="Asset_type" localSheetId="27">[17]Data!#REF!</definedName>
    <definedName name="Asset_type" localSheetId="28">[17]Data!#REF!</definedName>
    <definedName name="Asset_type" localSheetId="29">[17]Data!#REF!</definedName>
    <definedName name="Asset_type" localSheetId="30">[17]Data!#REF!</definedName>
    <definedName name="Asset_type" localSheetId="18">[17]Data!#REF!</definedName>
    <definedName name="Asset_type" localSheetId="34">[17]Data!#REF!</definedName>
    <definedName name="Asset_type">[17]Data!#REF!</definedName>
    <definedName name="AssetTypes">[18]Criteria!$A$3:$A$13</definedName>
    <definedName name="ATO_Service_Charges" localSheetId="36">#REF!</definedName>
    <definedName name="ATO_Service_Charges" localSheetId="19">#REF!</definedName>
    <definedName name="ATO_Service_Charges" localSheetId="20">#REF!</definedName>
    <definedName name="ATO_Service_Charges" localSheetId="21">#REF!</definedName>
    <definedName name="ATO_Service_Charges" localSheetId="22">#REF!</definedName>
    <definedName name="ATO_Service_Charges" localSheetId="32">#REF!</definedName>
    <definedName name="ATO_Service_Charges" localSheetId="8">#REF!</definedName>
    <definedName name="ATO_Service_Charges" localSheetId="37">#REF!</definedName>
    <definedName name="ATO_Service_Charges" localSheetId="27">#REF!</definedName>
    <definedName name="ATO_Service_Charges" localSheetId="28">#REF!</definedName>
    <definedName name="ATO_Service_Charges" localSheetId="29">#REF!</definedName>
    <definedName name="ATO_Service_Charges" localSheetId="30">#REF!</definedName>
    <definedName name="ATO_Service_Charges" localSheetId="18">#REF!</definedName>
    <definedName name="ATO_Service_Charges" localSheetId="34">#REF!</definedName>
    <definedName name="ATO_Service_Charges">#REF!</definedName>
    <definedName name="auq" localSheetId="0" hidden="1">{#N/A,#N/A,TRUE,"Overall";#N/A,#N/A,TRUE,"Region Wise ";#N/A,#N/A,TRUE,"Client Wise"}</definedName>
    <definedName name="auq" localSheetId="34" hidden="1">{#N/A,#N/A,TRUE,"Overall";#N/A,#N/A,TRUE,"Region Wise ";#N/A,#N/A,TRUE,"Client Wise"}</definedName>
    <definedName name="auq" hidden="1">{#N/A,#N/A,TRUE,"Overall";#N/A,#N/A,TRUE,"Region Wise ";#N/A,#N/A,TRUE,"Client Wise"}</definedName>
    <definedName name="Availability">'[19]Mail OPs Pool'!$I$268</definedName>
    <definedName name="b" localSheetId="0" hidden="1">{#N/A,#N/A,TRUE,"Overall";#N/A,#N/A,TRUE,"Region Wise ";#N/A,#N/A,TRUE,"Client Wise"}</definedName>
    <definedName name="b" localSheetId="34">{#N/A,#N/A,TRUE,"Overall";#N/A,#N/A,TRUE,"Region Wise ";#N/A,#N/A,TRUE,"Client Wise"}</definedName>
    <definedName name="b" hidden="1">{#N/A,#N/A,TRUE,"Overall";#N/A,#N/A,TRUE,"Region Wise ";#N/A,#N/A,TRUE,"Client Wise"}</definedName>
    <definedName name="B_31" localSheetId="36">[20]original!#REF!</definedName>
    <definedName name="B_31" localSheetId="19">[20]original!#REF!</definedName>
    <definedName name="B_31" localSheetId="20">[20]original!#REF!</definedName>
    <definedName name="B_31" localSheetId="21">[20]original!#REF!</definedName>
    <definedName name="B_31" localSheetId="22">[20]original!#REF!</definedName>
    <definedName name="B_31" localSheetId="32">[20]original!#REF!</definedName>
    <definedName name="B_31" localSheetId="8">[20]original!#REF!</definedName>
    <definedName name="B_31" localSheetId="37">[20]original!#REF!</definedName>
    <definedName name="B_31" localSheetId="27">[20]original!#REF!</definedName>
    <definedName name="B_31" localSheetId="28">[20]original!#REF!</definedName>
    <definedName name="B_31" localSheetId="29">[20]original!#REF!</definedName>
    <definedName name="B_31" localSheetId="30">[20]original!#REF!</definedName>
    <definedName name="B_31" localSheetId="18">[20]original!#REF!</definedName>
    <definedName name="B_31" localSheetId="34">[20]original!#REF!</definedName>
    <definedName name="B_31">[20]original!#REF!</definedName>
    <definedName name="B_61" localSheetId="36">[20]original!#REF!</definedName>
    <definedName name="B_61" localSheetId="19">[20]original!#REF!</definedName>
    <definedName name="B_61" localSheetId="20">[20]original!#REF!</definedName>
    <definedName name="B_61" localSheetId="21">[20]original!#REF!</definedName>
    <definedName name="B_61" localSheetId="22">[20]original!#REF!</definedName>
    <definedName name="B_61" localSheetId="32">[20]original!#REF!</definedName>
    <definedName name="B_61" localSheetId="8">[20]original!#REF!</definedName>
    <definedName name="B_61" localSheetId="37">[20]original!#REF!</definedName>
    <definedName name="B_61" localSheetId="27">[20]original!#REF!</definedName>
    <definedName name="B_61" localSheetId="28">[20]original!#REF!</definedName>
    <definedName name="B_61" localSheetId="29">[20]original!#REF!</definedName>
    <definedName name="B_61" localSheetId="30">[20]original!#REF!</definedName>
    <definedName name="B_61" localSheetId="18">[20]original!#REF!</definedName>
    <definedName name="B_61" localSheetId="34">[20]original!#REF!</definedName>
    <definedName name="B_61">[20]original!#REF!</definedName>
    <definedName name="B_91" localSheetId="36">[20]original!#REF!</definedName>
    <definedName name="B_91" localSheetId="19">[20]original!#REF!</definedName>
    <definedName name="B_91" localSheetId="20">[20]original!#REF!</definedName>
    <definedName name="B_91" localSheetId="21">[20]original!#REF!</definedName>
    <definedName name="B_91" localSheetId="22">[20]original!#REF!</definedName>
    <definedName name="B_91" localSheetId="32">[20]original!#REF!</definedName>
    <definedName name="B_91" localSheetId="8">[20]original!#REF!</definedName>
    <definedName name="B_91" localSheetId="37">[20]original!#REF!</definedName>
    <definedName name="B_91" localSheetId="27">[20]original!#REF!</definedName>
    <definedName name="B_91" localSheetId="28">[20]original!#REF!</definedName>
    <definedName name="B_91" localSheetId="29">[20]original!#REF!</definedName>
    <definedName name="B_91" localSheetId="30">[20]original!#REF!</definedName>
    <definedName name="B_91" localSheetId="18">[20]original!#REF!</definedName>
    <definedName name="B_91" localSheetId="34">[20]original!#REF!</definedName>
    <definedName name="B_91">[20]original!#REF!</definedName>
    <definedName name="BA">'[21]O&amp;O.Impact'!$2:$2</definedName>
    <definedName name="BASE_31TO60" localSheetId="36">[20]original!#REF!</definedName>
    <definedName name="BASE_31TO60" localSheetId="19">[20]original!#REF!</definedName>
    <definedName name="BASE_31TO60" localSheetId="20">[20]original!#REF!</definedName>
    <definedName name="BASE_31TO60" localSheetId="21">[20]original!#REF!</definedName>
    <definedName name="BASE_31TO60" localSheetId="22">[20]original!#REF!</definedName>
    <definedName name="BASE_31TO60" localSheetId="32">[20]original!#REF!</definedName>
    <definedName name="BASE_31TO60" localSheetId="8">[20]original!#REF!</definedName>
    <definedName name="BASE_31TO60" localSheetId="37">[20]original!#REF!</definedName>
    <definedName name="BASE_31TO60" localSheetId="27">[20]original!#REF!</definedName>
    <definedName name="BASE_31TO60" localSheetId="28">[20]original!#REF!</definedName>
    <definedName name="BASE_31TO60" localSheetId="29">[20]original!#REF!</definedName>
    <definedName name="BASE_31TO60" localSheetId="30">[20]original!#REF!</definedName>
    <definedName name="BASE_31TO60" localSheetId="18">[20]original!#REF!</definedName>
    <definedName name="BASE_31TO60" localSheetId="34">[20]original!#REF!</definedName>
    <definedName name="BASE_31TO60">[20]original!#REF!</definedName>
    <definedName name="BASE_61TO90" localSheetId="36">[20]original!#REF!</definedName>
    <definedName name="BASE_61TO90" localSheetId="19">[20]original!#REF!</definedName>
    <definedName name="BASE_61TO90" localSheetId="20">[20]original!#REF!</definedName>
    <definedName name="BASE_61TO90" localSheetId="21">[20]original!#REF!</definedName>
    <definedName name="BASE_61TO90" localSheetId="22">[20]original!#REF!</definedName>
    <definedName name="BASE_61TO90" localSheetId="32">[20]original!#REF!</definedName>
    <definedName name="BASE_61TO90" localSheetId="8">[20]original!#REF!</definedName>
    <definedName name="BASE_61TO90" localSheetId="37">[20]original!#REF!</definedName>
    <definedName name="BASE_61TO90" localSheetId="27">[20]original!#REF!</definedName>
    <definedName name="BASE_61TO90" localSheetId="28">[20]original!#REF!</definedName>
    <definedName name="BASE_61TO90" localSheetId="29">[20]original!#REF!</definedName>
    <definedName name="BASE_61TO90" localSheetId="30">[20]original!#REF!</definedName>
    <definedName name="BASE_61TO90" localSheetId="18">[20]original!#REF!</definedName>
    <definedName name="BASE_61TO90">[20]original!#REF!</definedName>
    <definedName name="BASE_91" localSheetId="36">[20]original!#REF!</definedName>
    <definedName name="BASE_91" localSheetId="19">[20]original!#REF!</definedName>
    <definedName name="BASE_91" localSheetId="20">[20]original!#REF!</definedName>
    <definedName name="BASE_91" localSheetId="21">[20]original!#REF!</definedName>
    <definedName name="BASE_91" localSheetId="22">[20]original!#REF!</definedName>
    <definedName name="BASE_91" localSheetId="32">[20]original!#REF!</definedName>
    <definedName name="BASE_91" localSheetId="8">[20]original!#REF!</definedName>
    <definedName name="BASE_91" localSheetId="37">[20]original!#REF!</definedName>
    <definedName name="BASE_91" localSheetId="27">[20]original!#REF!</definedName>
    <definedName name="BASE_91" localSheetId="28">[20]original!#REF!</definedName>
    <definedName name="BASE_91" localSheetId="29">[20]original!#REF!</definedName>
    <definedName name="BASE_91" localSheetId="30">[20]original!#REF!</definedName>
    <definedName name="BASE_91" localSheetId="18">[20]original!#REF!</definedName>
    <definedName name="BASE_91">[20]original!#REF!</definedName>
    <definedName name="Baseline" localSheetId="0" hidden="1">{"'Cost Centers'!$A$1:$P$373"}</definedName>
    <definedName name="Baseline" localSheetId="34" hidden="1">{"'Cost Centers'!$A$1:$P$373"}</definedName>
    <definedName name="Baseline" hidden="1">{"'Cost Centers'!$A$1:$P$373"}</definedName>
    <definedName name="bb">[22]List2!$A$3:$A$15</definedName>
    <definedName name="BCSa">[23]APJSum!$A$1007</definedName>
    <definedName name="BCSame">[23]AmeSum!$A$1007</definedName>
    <definedName name="BCSe">[23]EMEASum!$A$1007</definedName>
    <definedName name="BCSh">[23]HPCoSum!$A$1007</definedName>
    <definedName name="BCSo">[23]OGSum!$A$1007</definedName>
    <definedName name="BExResultArea0001" localSheetId="36">#REF!</definedName>
    <definedName name="BExResultArea0001" localSheetId="19">#REF!</definedName>
    <definedName name="BExResultArea0001" localSheetId="20">#REF!</definedName>
    <definedName name="BExResultArea0001" localSheetId="21">#REF!</definedName>
    <definedName name="BExResultArea0001" localSheetId="22">#REF!</definedName>
    <definedName name="BExResultArea0001" localSheetId="32">#REF!</definedName>
    <definedName name="BExResultArea0001" localSheetId="8">#REF!</definedName>
    <definedName name="BExResultArea0001" localSheetId="37">#REF!</definedName>
    <definedName name="BExResultArea0001" localSheetId="27">#REF!</definedName>
    <definedName name="BExResultArea0001" localSheetId="28">#REF!</definedName>
    <definedName name="BExResultArea0001" localSheetId="29">#REF!</definedName>
    <definedName name="BExResultArea0001" localSheetId="30">#REF!</definedName>
    <definedName name="BExResultArea0001" localSheetId="18">#REF!</definedName>
    <definedName name="BExResultArea0001" localSheetId="34">#REF!</definedName>
    <definedName name="BExResultArea0001">#REF!</definedName>
    <definedName name="BExResultArea0002" localSheetId="36">#REF!</definedName>
    <definedName name="BExResultArea0002" localSheetId="19">#REF!</definedName>
    <definedName name="BExResultArea0002" localSheetId="20">#REF!</definedName>
    <definedName name="BExResultArea0002" localSheetId="21">#REF!</definedName>
    <definedName name="BExResultArea0002" localSheetId="22">#REF!</definedName>
    <definedName name="BExResultArea0002" localSheetId="32">#REF!</definedName>
    <definedName name="BExResultArea0002" localSheetId="8">#REF!</definedName>
    <definedName name="BExResultArea0002" localSheetId="37">#REF!</definedName>
    <definedName name="BExResultArea0002" localSheetId="27">#REF!</definedName>
    <definedName name="BExResultArea0002" localSheetId="28">#REF!</definedName>
    <definedName name="BExResultArea0002" localSheetId="29">#REF!</definedName>
    <definedName name="BExResultArea0002" localSheetId="30">#REF!</definedName>
    <definedName name="BExResultArea0002" localSheetId="18">#REF!</definedName>
    <definedName name="BExResultArea0002" localSheetId="34">#REF!</definedName>
    <definedName name="BExResultArea0002">#REF!</definedName>
    <definedName name="BExResultArea0003" localSheetId="36">#REF!</definedName>
    <definedName name="BExResultArea0003" localSheetId="19">#REF!</definedName>
    <definedName name="BExResultArea0003" localSheetId="20">#REF!</definedName>
    <definedName name="BExResultArea0003" localSheetId="21">#REF!</definedName>
    <definedName name="BExResultArea0003" localSheetId="22">#REF!</definedName>
    <definedName name="BExResultArea0003" localSheetId="32">#REF!</definedName>
    <definedName name="BExResultArea0003" localSheetId="8">#REF!</definedName>
    <definedName name="BExResultArea0003" localSheetId="37">#REF!</definedName>
    <definedName name="BExResultArea0003" localSheetId="27">#REF!</definedName>
    <definedName name="BExResultArea0003" localSheetId="28">#REF!</definedName>
    <definedName name="BExResultArea0003" localSheetId="29">#REF!</definedName>
    <definedName name="BExResultArea0003" localSheetId="30">#REF!</definedName>
    <definedName name="BExResultArea0003" localSheetId="18">#REF!</definedName>
    <definedName name="BExResultArea0003" localSheetId="34">#REF!</definedName>
    <definedName name="BExResultArea0003">#REF!</definedName>
    <definedName name="BExResultArea0004" localSheetId="36">#REF!</definedName>
    <definedName name="BExResultArea0004" localSheetId="19">#REF!</definedName>
    <definedName name="BExResultArea0004" localSheetId="20">#REF!</definedName>
    <definedName name="BExResultArea0004" localSheetId="21">#REF!</definedName>
    <definedName name="BExResultArea0004" localSheetId="22">#REF!</definedName>
    <definedName name="BExResultArea0004" localSheetId="32">#REF!</definedName>
    <definedName name="BExResultArea0004" localSheetId="8">#REF!</definedName>
    <definedName name="BExResultArea0004" localSheetId="37">#REF!</definedName>
    <definedName name="BExResultArea0004" localSheetId="27">#REF!</definedName>
    <definedName name="BExResultArea0004" localSheetId="28">#REF!</definedName>
    <definedName name="BExResultArea0004" localSheetId="29">#REF!</definedName>
    <definedName name="BExResultArea0004" localSheetId="30">#REF!</definedName>
    <definedName name="BExResultArea0004" localSheetId="18">#REF!</definedName>
    <definedName name="BExResultArea0004">#REF!</definedName>
    <definedName name="BExResultArea0005" localSheetId="36">#REF!</definedName>
    <definedName name="BExResultArea0005" localSheetId="19">#REF!</definedName>
    <definedName name="BExResultArea0005" localSheetId="20">#REF!</definedName>
    <definedName name="BExResultArea0005" localSheetId="21">#REF!</definedName>
    <definedName name="BExResultArea0005" localSheetId="22">#REF!</definedName>
    <definedName name="BExResultArea0005" localSheetId="32">#REF!</definedName>
    <definedName name="BExResultArea0005" localSheetId="8">#REF!</definedName>
    <definedName name="BExResultArea0005" localSheetId="37">#REF!</definedName>
    <definedName name="BExResultArea0005" localSheetId="27">#REF!</definedName>
    <definedName name="BExResultArea0005" localSheetId="28">#REF!</definedName>
    <definedName name="BExResultArea0005" localSheetId="29">#REF!</definedName>
    <definedName name="BExResultArea0005" localSheetId="30">#REF!</definedName>
    <definedName name="BExResultArea0005" localSheetId="18">#REF!</definedName>
    <definedName name="BExResultArea0005">#REF!</definedName>
    <definedName name="BExResultArea0006" localSheetId="36">#REF!</definedName>
    <definedName name="BExResultArea0006" localSheetId="19">#REF!</definedName>
    <definedName name="BExResultArea0006" localSheetId="20">#REF!</definedName>
    <definedName name="BExResultArea0006" localSheetId="21">#REF!</definedName>
    <definedName name="BExResultArea0006" localSheetId="22">#REF!</definedName>
    <definedName name="BExResultArea0006" localSheetId="32">#REF!</definedName>
    <definedName name="BExResultArea0006" localSheetId="8">#REF!</definedName>
    <definedName name="BExResultArea0006" localSheetId="37">#REF!</definedName>
    <definedName name="BExResultArea0006" localSheetId="27">#REF!</definedName>
    <definedName name="BExResultArea0006" localSheetId="28">#REF!</definedName>
    <definedName name="BExResultArea0006" localSheetId="29">#REF!</definedName>
    <definedName name="BExResultArea0006" localSheetId="30">#REF!</definedName>
    <definedName name="BExResultArea0006" localSheetId="18">#REF!</definedName>
    <definedName name="BExResultArea0006">#REF!</definedName>
    <definedName name="BExResultArea0007" localSheetId="36">#REF!</definedName>
    <definedName name="BExResultArea0007" localSheetId="19">#REF!</definedName>
    <definedName name="BExResultArea0007" localSheetId="20">#REF!</definedName>
    <definedName name="BExResultArea0007" localSheetId="21">#REF!</definedName>
    <definedName name="BExResultArea0007" localSheetId="22">#REF!</definedName>
    <definedName name="BExResultArea0007" localSheetId="32">#REF!</definedName>
    <definedName name="BExResultArea0007" localSheetId="8">#REF!</definedName>
    <definedName name="BExResultArea0007" localSheetId="37">#REF!</definedName>
    <definedName name="BExResultArea0007" localSheetId="27">#REF!</definedName>
    <definedName name="BExResultArea0007" localSheetId="28">#REF!</definedName>
    <definedName name="BExResultArea0007" localSheetId="29">#REF!</definedName>
    <definedName name="BExResultArea0007" localSheetId="30">#REF!</definedName>
    <definedName name="BExResultArea0007" localSheetId="18">#REF!</definedName>
    <definedName name="BExResultArea0007">#REF!</definedName>
    <definedName name="BExResultArea0008" localSheetId="36">#REF!</definedName>
    <definedName name="BExResultArea0008" localSheetId="19">#REF!</definedName>
    <definedName name="BExResultArea0008" localSheetId="20">#REF!</definedName>
    <definedName name="BExResultArea0008" localSheetId="21">#REF!</definedName>
    <definedName name="BExResultArea0008" localSheetId="22">#REF!</definedName>
    <definedName name="BExResultArea0008" localSheetId="32">#REF!</definedName>
    <definedName name="BExResultArea0008" localSheetId="8">#REF!</definedName>
    <definedName name="BExResultArea0008" localSheetId="37">#REF!</definedName>
    <definedName name="BExResultArea0008" localSheetId="27">#REF!</definedName>
    <definedName name="BExResultArea0008" localSheetId="28">#REF!</definedName>
    <definedName name="BExResultArea0008" localSheetId="29">#REF!</definedName>
    <definedName name="BExResultArea0008" localSheetId="30">#REF!</definedName>
    <definedName name="BExResultArea0008" localSheetId="18">#REF!</definedName>
    <definedName name="BExResultArea0008">#REF!</definedName>
    <definedName name="BExResultArea0009" localSheetId="36">#REF!</definedName>
    <definedName name="BExResultArea0009" localSheetId="19">#REF!</definedName>
    <definedName name="BExResultArea0009" localSheetId="20">#REF!</definedName>
    <definedName name="BExResultArea0009" localSheetId="21">#REF!</definedName>
    <definedName name="BExResultArea0009" localSheetId="22">#REF!</definedName>
    <definedName name="BExResultArea0009" localSheetId="32">#REF!</definedName>
    <definedName name="BExResultArea0009" localSheetId="8">#REF!</definedName>
    <definedName name="BExResultArea0009" localSheetId="37">#REF!</definedName>
    <definedName name="BExResultArea0009" localSheetId="27">#REF!</definedName>
    <definedName name="BExResultArea0009" localSheetId="28">#REF!</definedName>
    <definedName name="BExResultArea0009" localSheetId="29">#REF!</definedName>
    <definedName name="BExResultArea0009" localSheetId="30">#REF!</definedName>
    <definedName name="BExResultArea0009" localSheetId="18">#REF!</definedName>
    <definedName name="BExResultArea0009">#REF!</definedName>
    <definedName name="BExResultArea0010" localSheetId="36">#REF!</definedName>
    <definedName name="BExResultArea0010" localSheetId="19">#REF!</definedName>
    <definedName name="BExResultArea0010" localSheetId="20">#REF!</definedName>
    <definedName name="BExResultArea0010" localSheetId="21">#REF!</definedName>
    <definedName name="BExResultArea0010" localSheetId="22">#REF!</definedName>
    <definedName name="BExResultArea0010" localSheetId="32">#REF!</definedName>
    <definedName name="BExResultArea0010" localSheetId="8">#REF!</definedName>
    <definedName name="BExResultArea0010" localSheetId="37">#REF!</definedName>
    <definedName name="BExResultArea0010" localSheetId="27">#REF!</definedName>
    <definedName name="BExResultArea0010" localSheetId="28">#REF!</definedName>
    <definedName name="BExResultArea0010" localSheetId="29">#REF!</definedName>
    <definedName name="BExResultArea0010" localSheetId="30">#REF!</definedName>
    <definedName name="BExResultArea0010" localSheetId="18">#REF!</definedName>
    <definedName name="BExResultArea0010">#REF!</definedName>
    <definedName name="BExResultArea0012" localSheetId="36">#REF!</definedName>
    <definedName name="BExResultArea0012" localSheetId="19">#REF!</definedName>
    <definedName name="BExResultArea0012" localSheetId="20">#REF!</definedName>
    <definedName name="BExResultArea0012" localSheetId="21">#REF!</definedName>
    <definedName name="BExResultArea0012" localSheetId="22">#REF!</definedName>
    <definedName name="BExResultArea0012" localSheetId="32">#REF!</definedName>
    <definedName name="BExResultArea0012" localSheetId="8">#REF!</definedName>
    <definedName name="BExResultArea0012" localSheetId="37">#REF!</definedName>
    <definedName name="BExResultArea0012" localSheetId="27">#REF!</definedName>
    <definedName name="BExResultArea0012" localSheetId="28">#REF!</definedName>
    <definedName name="BExResultArea0012" localSheetId="29">#REF!</definedName>
    <definedName name="BExResultArea0012" localSheetId="30">#REF!</definedName>
    <definedName name="BExResultArea0012" localSheetId="18">#REF!</definedName>
    <definedName name="BExResultArea0012">#REF!</definedName>
    <definedName name="BExResultArea0013" localSheetId="36">#REF!</definedName>
    <definedName name="BExResultArea0013" localSheetId="19">#REF!</definedName>
    <definedName name="BExResultArea0013" localSheetId="20">#REF!</definedName>
    <definedName name="BExResultArea0013" localSheetId="21">#REF!</definedName>
    <definedName name="BExResultArea0013" localSheetId="22">#REF!</definedName>
    <definedName name="BExResultArea0013" localSheetId="32">#REF!</definedName>
    <definedName name="BExResultArea0013" localSheetId="8">#REF!</definedName>
    <definedName name="BExResultArea0013" localSheetId="37">#REF!</definedName>
    <definedName name="BExResultArea0013" localSheetId="27">#REF!</definedName>
    <definedName name="BExResultArea0013" localSheetId="28">#REF!</definedName>
    <definedName name="BExResultArea0013" localSheetId="29">#REF!</definedName>
    <definedName name="BExResultArea0013" localSheetId="30">#REF!</definedName>
    <definedName name="BExResultArea0013" localSheetId="18">#REF!</definedName>
    <definedName name="BExResultArea0013">#REF!</definedName>
    <definedName name="BExResultArea0014" localSheetId="36">#REF!</definedName>
    <definedName name="BExResultArea0014" localSheetId="19">#REF!</definedName>
    <definedName name="BExResultArea0014" localSheetId="20">#REF!</definedName>
    <definedName name="BExResultArea0014" localSheetId="21">#REF!</definedName>
    <definedName name="BExResultArea0014" localSheetId="22">#REF!</definedName>
    <definedName name="BExResultArea0014" localSheetId="32">#REF!</definedName>
    <definedName name="BExResultArea0014" localSheetId="8">#REF!</definedName>
    <definedName name="BExResultArea0014" localSheetId="37">#REF!</definedName>
    <definedName name="BExResultArea0014" localSheetId="27">#REF!</definedName>
    <definedName name="BExResultArea0014" localSheetId="28">#REF!</definedName>
    <definedName name="BExResultArea0014" localSheetId="29">#REF!</definedName>
    <definedName name="BExResultArea0014" localSheetId="30">#REF!</definedName>
    <definedName name="BExResultArea0014" localSheetId="18">#REF!</definedName>
    <definedName name="BExResultArea0014">#REF!</definedName>
    <definedName name="BExResultArea0017" localSheetId="36">#REF!</definedName>
    <definedName name="BExResultArea0017" localSheetId="19">#REF!</definedName>
    <definedName name="BExResultArea0017" localSheetId="20">#REF!</definedName>
    <definedName name="BExResultArea0017" localSheetId="21">#REF!</definedName>
    <definedName name="BExResultArea0017" localSheetId="22">#REF!</definedName>
    <definedName name="BExResultArea0017" localSheetId="32">#REF!</definedName>
    <definedName name="BExResultArea0017" localSheetId="8">#REF!</definedName>
    <definedName name="BExResultArea0017" localSheetId="37">#REF!</definedName>
    <definedName name="BExResultArea0017" localSheetId="27">#REF!</definedName>
    <definedName name="BExResultArea0017" localSheetId="28">#REF!</definedName>
    <definedName name="BExResultArea0017" localSheetId="29">#REF!</definedName>
    <definedName name="BExResultArea0017" localSheetId="30">#REF!</definedName>
    <definedName name="BExResultArea0017" localSheetId="18">#REF!</definedName>
    <definedName name="BExResultArea0017">#REF!</definedName>
    <definedName name="BExResultArea0018" localSheetId="36">#REF!</definedName>
    <definedName name="BExResultArea0018" localSheetId="19">#REF!</definedName>
    <definedName name="BExResultArea0018" localSheetId="20">#REF!</definedName>
    <definedName name="BExResultArea0018" localSheetId="21">#REF!</definedName>
    <definedName name="BExResultArea0018" localSheetId="22">#REF!</definedName>
    <definedName name="BExResultArea0018" localSheetId="32">#REF!</definedName>
    <definedName name="BExResultArea0018" localSheetId="8">#REF!</definedName>
    <definedName name="BExResultArea0018" localSheetId="37">#REF!</definedName>
    <definedName name="BExResultArea0018" localSheetId="27">#REF!</definedName>
    <definedName name="BExResultArea0018" localSheetId="28">#REF!</definedName>
    <definedName name="BExResultArea0018" localSheetId="29">#REF!</definedName>
    <definedName name="BExResultArea0018" localSheetId="30">#REF!</definedName>
    <definedName name="BExResultArea0018" localSheetId="18">#REF!</definedName>
    <definedName name="BExResultArea0018">#REF!</definedName>
    <definedName name="BExResultArea0019" localSheetId="36">#REF!</definedName>
    <definedName name="BExResultArea0019" localSheetId="19">#REF!</definedName>
    <definedName name="BExResultArea0019" localSheetId="20">#REF!</definedName>
    <definedName name="BExResultArea0019" localSheetId="21">#REF!</definedName>
    <definedName name="BExResultArea0019" localSheetId="22">#REF!</definedName>
    <definedName name="BExResultArea0019" localSheetId="32">#REF!</definedName>
    <definedName name="BExResultArea0019" localSheetId="8">#REF!</definedName>
    <definedName name="BExResultArea0019" localSheetId="37">#REF!</definedName>
    <definedName name="BExResultArea0019" localSheetId="27">#REF!</definedName>
    <definedName name="BExResultArea0019" localSheetId="28">#REF!</definedName>
    <definedName name="BExResultArea0019" localSheetId="29">#REF!</definedName>
    <definedName name="BExResultArea0019" localSheetId="30">#REF!</definedName>
    <definedName name="BExResultArea0019" localSheetId="18">#REF!</definedName>
    <definedName name="BExResultArea0019">#REF!</definedName>
    <definedName name="BExResultArea0020" localSheetId="36">#REF!</definedName>
    <definedName name="BExResultArea0020" localSheetId="19">#REF!</definedName>
    <definedName name="BExResultArea0020" localSheetId="20">#REF!</definedName>
    <definedName name="BExResultArea0020" localSheetId="21">#REF!</definedName>
    <definedName name="BExResultArea0020" localSheetId="22">#REF!</definedName>
    <definedName name="BExResultArea0020" localSheetId="32">#REF!</definedName>
    <definedName name="BExResultArea0020" localSheetId="8">#REF!</definedName>
    <definedName name="BExResultArea0020" localSheetId="37">#REF!</definedName>
    <definedName name="BExResultArea0020" localSheetId="27">#REF!</definedName>
    <definedName name="BExResultArea0020" localSheetId="28">#REF!</definedName>
    <definedName name="BExResultArea0020" localSheetId="29">#REF!</definedName>
    <definedName name="BExResultArea0020" localSheetId="30">#REF!</definedName>
    <definedName name="BExResultArea0020" localSheetId="18">#REF!</definedName>
    <definedName name="BExResultArea0020">#REF!</definedName>
    <definedName name="BExResultArea0021" localSheetId="36">#REF!</definedName>
    <definedName name="BExResultArea0021" localSheetId="19">#REF!</definedName>
    <definedName name="BExResultArea0021" localSheetId="20">#REF!</definedName>
    <definedName name="BExResultArea0021" localSheetId="21">#REF!</definedName>
    <definedName name="BExResultArea0021" localSheetId="22">#REF!</definedName>
    <definedName name="BExResultArea0021" localSheetId="32">#REF!</definedName>
    <definedName name="BExResultArea0021" localSheetId="8">#REF!</definedName>
    <definedName name="BExResultArea0021" localSheetId="37">#REF!</definedName>
    <definedName name="BExResultArea0021" localSheetId="27">#REF!</definedName>
    <definedName name="BExResultArea0021" localSheetId="28">#REF!</definedName>
    <definedName name="BExResultArea0021" localSheetId="29">#REF!</definedName>
    <definedName name="BExResultArea0021" localSheetId="30">#REF!</definedName>
    <definedName name="BExResultArea0021" localSheetId="18">#REF!</definedName>
    <definedName name="BExResultArea0021">#REF!</definedName>
    <definedName name="BExResultArea0022" localSheetId="36">#REF!</definedName>
    <definedName name="BExResultArea0022" localSheetId="19">#REF!</definedName>
    <definedName name="BExResultArea0022" localSheetId="20">#REF!</definedName>
    <definedName name="BExResultArea0022" localSheetId="21">#REF!</definedName>
    <definedName name="BExResultArea0022" localSheetId="22">#REF!</definedName>
    <definedName name="BExResultArea0022" localSheetId="32">#REF!</definedName>
    <definedName name="BExResultArea0022" localSheetId="8">#REF!</definedName>
    <definedName name="BExResultArea0022" localSheetId="37">#REF!</definedName>
    <definedName name="BExResultArea0022" localSheetId="27">#REF!</definedName>
    <definedName name="BExResultArea0022" localSheetId="28">#REF!</definedName>
    <definedName name="BExResultArea0022" localSheetId="29">#REF!</definedName>
    <definedName name="BExResultArea0022" localSheetId="30">#REF!</definedName>
    <definedName name="BExResultArea0022" localSheetId="18">#REF!</definedName>
    <definedName name="BExResultArea0022">#REF!</definedName>
    <definedName name="BExResultArea0023" localSheetId="36">#REF!</definedName>
    <definedName name="BExResultArea0023" localSheetId="19">#REF!</definedName>
    <definedName name="BExResultArea0023" localSheetId="20">#REF!</definedName>
    <definedName name="BExResultArea0023" localSheetId="21">#REF!</definedName>
    <definedName name="BExResultArea0023" localSheetId="22">#REF!</definedName>
    <definedName name="BExResultArea0023" localSheetId="32">#REF!</definedName>
    <definedName name="BExResultArea0023" localSheetId="8">#REF!</definedName>
    <definedName name="BExResultArea0023" localSheetId="37">#REF!</definedName>
    <definedName name="BExResultArea0023" localSheetId="27">#REF!</definedName>
    <definedName name="BExResultArea0023" localSheetId="28">#REF!</definedName>
    <definedName name="BExResultArea0023" localSheetId="29">#REF!</definedName>
    <definedName name="BExResultArea0023" localSheetId="30">#REF!</definedName>
    <definedName name="BExResultArea0023" localSheetId="18">#REF!</definedName>
    <definedName name="BExResultArea0023">#REF!</definedName>
    <definedName name="BExResultArea0024" localSheetId="36">#REF!</definedName>
    <definedName name="BExResultArea0024" localSheetId="19">#REF!</definedName>
    <definedName name="BExResultArea0024" localSheetId="20">#REF!</definedName>
    <definedName name="BExResultArea0024" localSheetId="21">#REF!</definedName>
    <definedName name="BExResultArea0024" localSheetId="22">#REF!</definedName>
    <definedName name="BExResultArea0024" localSheetId="32">#REF!</definedName>
    <definedName name="BExResultArea0024" localSheetId="8">#REF!</definedName>
    <definedName name="BExResultArea0024" localSheetId="37">#REF!</definedName>
    <definedName name="BExResultArea0024" localSheetId="27">#REF!</definedName>
    <definedName name="BExResultArea0024" localSheetId="28">#REF!</definedName>
    <definedName name="BExResultArea0024" localSheetId="29">#REF!</definedName>
    <definedName name="BExResultArea0024" localSheetId="30">#REF!</definedName>
    <definedName name="BExResultArea0024" localSheetId="18">#REF!</definedName>
    <definedName name="BExResultArea0024">#REF!</definedName>
    <definedName name="BExResultArea0026" localSheetId="36">#REF!</definedName>
    <definedName name="BExResultArea0026" localSheetId="19">#REF!</definedName>
    <definedName name="BExResultArea0026" localSheetId="20">#REF!</definedName>
    <definedName name="BExResultArea0026" localSheetId="21">#REF!</definedName>
    <definedName name="BExResultArea0026" localSheetId="22">#REF!</definedName>
    <definedName name="BExResultArea0026" localSheetId="32">#REF!</definedName>
    <definedName name="BExResultArea0026" localSheetId="8">#REF!</definedName>
    <definedName name="BExResultArea0026" localSheetId="37">#REF!</definedName>
    <definedName name="BExResultArea0026" localSheetId="27">#REF!</definedName>
    <definedName name="BExResultArea0026" localSheetId="28">#REF!</definedName>
    <definedName name="BExResultArea0026" localSheetId="29">#REF!</definedName>
    <definedName name="BExResultArea0026" localSheetId="30">#REF!</definedName>
    <definedName name="BExResultArea0026" localSheetId="18">#REF!</definedName>
    <definedName name="BExResultArea0026">#REF!</definedName>
    <definedName name="BH" localSheetId="0" hidden="1">{"WSQ1",#N/A,FALSE,"WRK P&amp;L -Qtr";"Q1ECG",#N/A,FALSE,"ECG P&amp;L -Qtr";"SRVQ1",#N/A,FALSE,"Server P&amp;L -Qtr";"Q1OPT",#N/A,FALSE,"Server Options P&amp;L -Qtr";"SOPSQ1",#N/A,FALSE,"SOPs P&amp;L -Qtr"}</definedName>
    <definedName name="BH" localSheetId="34" hidden="1">{"WSQ1",#N/A,FALSE,"WRK P&amp;L -Qtr";"Q1ECG",#N/A,FALSE,"ECG P&amp;L -Qtr";"SRVQ1",#N/A,FALSE,"Server P&amp;L -Qtr";"Q1OPT",#N/A,FALSE,"Server Options P&amp;L -Qtr";"SOPSQ1",#N/A,FALSE,"SOPs P&amp;L -Qtr"}</definedName>
    <definedName name="BH" hidden="1">{"WSQ1",#N/A,FALSE,"WRK P&amp;L -Qtr";"Q1ECG",#N/A,FALSE,"ECG P&amp;L -Qtr";"SRVQ1",#N/A,FALSE,"Server P&amp;L -Qtr";"Q1OPT",#N/A,FALSE,"Server Options P&amp;L -Qtr";"SOPSQ1",#N/A,FALSE,"SOPs P&amp;L -Qtr"}</definedName>
    <definedName name="bla" localSheetId="0" hidden="1">{#N/A,#N/A,TRUE,"Overall";#N/A,#N/A,TRUE,"Region Wise ";#N/A,#N/A,TRUE,"Client Wise"}</definedName>
    <definedName name="bla" localSheetId="34" hidden="1">{#N/A,#N/A,TRUE,"Overall";#N/A,#N/A,TRUE,"Region Wise ";#N/A,#N/A,TRUE,"Client Wise"}</definedName>
    <definedName name="bla" hidden="1">{#N/A,#N/A,TRUE,"Overall";#N/A,#N/A,TRUE,"Region Wise ";#N/A,#N/A,TRUE,"Client Wise"}</definedName>
    <definedName name="Bonus">'[24]P&amp;L_OPEX_A$'!$B$43:$AJ$78</definedName>
    <definedName name="BOTTOM" localSheetId="36">[20]original!#REF!</definedName>
    <definedName name="BOTTOM" localSheetId="19">[20]original!#REF!</definedName>
    <definedName name="BOTTOM" localSheetId="20">[20]original!#REF!</definedName>
    <definedName name="BOTTOM" localSheetId="21">[20]original!#REF!</definedName>
    <definedName name="BOTTOM" localSheetId="22">[20]original!#REF!</definedName>
    <definedName name="BOTTOM" localSheetId="32">[20]original!#REF!</definedName>
    <definedName name="BOTTOM" localSheetId="8">[20]original!#REF!</definedName>
    <definedName name="BOTTOM" localSheetId="37">[20]original!#REF!</definedName>
    <definedName name="BOTTOM" localSheetId="27">[20]original!#REF!</definedName>
    <definedName name="BOTTOM" localSheetId="28">[20]original!#REF!</definedName>
    <definedName name="BOTTOM" localSheetId="29">[20]original!#REF!</definedName>
    <definedName name="BOTTOM" localSheetId="30">[20]original!#REF!</definedName>
    <definedName name="BOTTOM" localSheetId="18">[20]original!#REF!</definedName>
    <definedName name="BOTTOM" localSheetId="34">[20]original!#REF!</definedName>
    <definedName name="BOTTOM">[20]original!#REF!</definedName>
    <definedName name="BOTTOM_EDI" localSheetId="36">[20]original!#REF!</definedName>
    <definedName name="BOTTOM_EDI" localSheetId="19">[20]original!#REF!</definedName>
    <definedName name="BOTTOM_EDI" localSheetId="20">[20]original!#REF!</definedName>
    <definedName name="BOTTOM_EDI" localSheetId="21">[20]original!#REF!</definedName>
    <definedName name="BOTTOM_EDI" localSheetId="22">[20]original!#REF!</definedName>
    <definedName name="BOTTOM_EDI" localSheetId="32">[20]original!#REF!</definedName>
    <definedName name="BOTTOM_EDI" localSheetId="8">[20]original!#REF!</definedName>
    <definedName name="BOTTOM_EDI" localSheetId="37">[20]original!#REF!</definedName>
    <definedName name="BOTTOM_EDI" localSheetId="27">[20]original!#REF!</definedName>
    <definedName name="BOTTOM_EDI" localSheetId="28">[20]original!#REF!</definedName>
    <definedName name="BOTTOM_EDI" localSheetId="29">[20]original!#REF!</definedName>
    <definedName name="BOTTOM_EDI" localSheetId="30">[20]original!#REF!</definedName>
    <definedName name="BOTTOM_EDI" localSheetId="18">[20]original!#REF!</definedName>
    <definedName name="BOTTOM_EDI" localSheetId="34">[20]original!#REF!</definedName>
    <definedName name="BOTTOM_EDI">[20]original!#REF!</definedName>
    <definedName name="BPOww">[23]WWSum!$A$707</definedName>
    <definedName name="BSUList">[25]QuerySort!$AL$1:$AM$2</definedName>
    <definedName name="BudgetVsActualComp" localSheetId="0" hidden="1">{#N/A,#N/A,TRUE,"Overall";#N/A,#N/A,TRUE,"Region Wise ";#N/A,#N/A,TRUE,"Client Wise"}</definedName>
    <definedName name="BudgetVsActualComp" localSheetId="34" hidden="1">{#N/A,#N/A,TRUE,"Overall";#N/A,#N/A,TRUE,"Region Wise ";#N/A,#N/A,TRUE,"Client Wise"}</definedName>
    <definedName name="BudgetVsActualComp" hidden="1">{#N/A,#N/A,TRUE,"Overall";#N/A,#N/A,TRUE,"Region Wise ";#N/A,#N/A,TRUE,"Client Wise"}</definedName>
    <definedName name="BudgetVsPL" localSheetId="0" hidden="1">{#N/A,#N/A,TRUE,"Overall";#N/A,#N/A,TRUE,"Region Wise ";#N/A,#N/A,TRUE,"Client Wise"}</definedName>
    <definedName name="BudgetVsPL" localSheetId="34" hidden="1">{#N/A,#N/A,TRUE,"Overall";#N/A,#N/A,TRUE,"Region Wise ";#N/A,#N/A,TRUE,"Client Wise"}</definedName>
    <definedName name="BudgetVsPL" hidden="1">{#N/A,#N/A,TRUE,"Overall";#N/A,#N/A,TRUE,"Region Wise ";#N/A,#N/A,TRUE,"Client Wise"}</definedName>
    <definedName name="BudYear">[26]Query1!$E$2</definedName>
    <definedName name="bw_ba">[27]BW_BA!$C$23:$O$37</definedName>
    <definedName name="Capital" localSheetId="36">#REF!</definedName>
    <definedName name="Capital" localSheetId="19">#REF!</definedName>
    <definedName name="Capital" localSheetId="20">#REF!</definedName>
    <definedName name="Capital" localSheetId="21">#REF!</definedName>
    <definedName name="Capital" localSheetId="22">#REF!</definedName>
    <definedName name="Capital" localSheetId="32">#REF!</definedName>
    <definedName name="Capital" localSheetId="8">#REF!</definedName>
    <definedName name="Capital" localSheetId="37">#REF!</definedName>
    <definedName name="Capital" localSheetId="27">#REF!</definedName>
    <definedName name="Capital" localSheetId="28">#REF!</definedName>
    <definedName name="Capital" localSheetId="29">#REF!</definedName>
    <definedName name="Capital" localSheetId="30">#REF!</definedName>
    <definedName name="Capital" localSheetId="18">#REF!</definedName>
    <definedName name="Capital" localSheetId="34">#REF!</definedName>
    <definedName name="Capital">#REF!</definedName>
    <definedName name="CarryOver2004" localSheetId="36">#REF!</definedName>
    <definedName name="CarryOver2004" localSheetId="19">#REF!</definedName>
    <definedName name="CarryOver2004" localSheetId="20">#REF!</definedName>
    <definedName name="CarryOver2004" localSheetId="21">#REF!</definedName>
    <definedName name="CarryOver2004" localSheetId="22">#REF!</definedName>
    <definedName name="CarryOver2004" localSheetId="32">#REF!</definedName>
    <definedName name="CarryOver2004" localSheetId="8">#REF!</definedName>
    <definedName name="CarryOver2004" localSheetId="37">#REF!</definedName>
    <definedName name="CarryOver2004" localSheetId="27">#REF!</definedName>
    <definedName name="CarryOver2004" localSheetId="28">#REF!</definedName>
    <definedName name="CarryOver2004" localSheetId="29">#REF!</definedName>
    <definedName name="CarryOver2004" localSheetId="30">#REF!</definedName>
    <definedName name="CarryOver2004" localSheetId="18">#REF!</definedName>
    <definedName name="CarryOver2004" localSheetId="34">#REF!</definedName>
    <definedName name="CarryOver2004">#REF!</definedName>
    <definedName name="CarryOverGrandTotal" localSheetId="36">#REF!</definedName>
    <definedName name="CarryOverGrandTotal" localSheetId="19">#REF!</definedName>
    <definedName name="CarryOverGrandTotal" localSheetId="20">#REF!</definedName>
    <definedName name="CarryOverGrandTotal" localSheetId="21">#REF!</definedName>
    <definedName name="CarryOverGrandTotal" localSheetId="22">#REF!</definedName>
    <definedName name="CarryOverGrandTotal" localSheetId="32">#REF!</definedName>
    <definedName name="CarryOverGrandTotal" localSheetId="8">#REF!</definedName>
    <definedName name="CarryOverGrandTotal" localSheetId="37">#REF!</definedName>
    <definedName name="CarryOverGrandTotal" localSheetId="27">#REF!</definedName>
    <definedName name="CarryOverGrandTotal" localSheetId="28">#REF!</definedName>
    <definedName name="CarryOverGrandTotal" localSheetId="29">#REF!</definedName>
    <definedName name="CarryOverGrandTotal" localSheetId="30">#REF!</definedName>
    <definedName name="CarryOverGrandTotal" localSheetId="18">#REF!</definedName>
    <definedName name="CarryOverGrandTotal" localSheetId="34">#REF!</definedName>
    <definedName name="CarryOverGrandTotal">#REF!</definedName>
    <definedName name="CastlesRisk2004" localSheetId="36">#REF!</definedName>
    <definedName name="CastlesRisk2004" localSheetId="19">#REF!</definedName>
    <definedName name="CastlesRisk2004" localSheetId="20">#REF!</definedName>
    <definedName name="CastlesRisk2004" localSheetId="21">#REF!</definedName>
    <definedName name="CastlesRisk2004" localSheetId="22">#REF!</definedName>
    <definedName name="CastlesRisk2004" localSheetId="32">#REF!</definedName>
    <definedName name="CastlesRisk2004" localSheetId="8">#REF!</definedName>
    <definedName name="CastlesRisk2004" localSheetId="37">#REF!</definedName>
    <definedName name="CastlesRisk2004" localSheetId="27">#REF!</definedName>
    <definedName name="CastlesRisk2004" localSheetId="28">#REF!</definedName>
    <definedName name="CastlesRisk2004" localSheetId="29">#REF!</definedName>
    <definedName name="CastlesRisk2004" localSheetId="30">#REF!</definedName>
    <definedName name="CastlesRisk2004" localSheetId="18">#REF!</definedName>
    <definedName name="CastlesRisk2004">#REF!</definedName>
    <definedName name="ccccccccccc">[28]List2!$A$3:$A$15</definedName>
    <definedName name="CE" localSheetId="36">#REF!</definedName>
    <definedName name="CE" localSheetId="19">#REF!</definedName>
    <definedName name="CE" localSheetId="20">#REF!</definedName>
    <definedName name="CE" localSheetId="21">#REF!</definedName>
    <definedName name="CE" localSheetId="22">#REF!</definedName>
    <definedName name="CE" localSheetId="32">#REF!</definedName>
    <definedName name="CE" localSheetId="8">#REF!</definedName>
    <definedName name="CE" localSheetId="37">#REF!</definedName>
    <definedName name="CE" localSheetId="27">#REF!</definedName>
    <definedName name="CE" localSheetId="28">#REF!</definedName>
    <definedName name="CE" localSheetId="29">#REF!</definedName>
    <definedName name="CE" localSheetId="30">#REF!</definedName>
    <definedName name="CE" localSheetId="18">#REF!</definedName>
    <definedName name="CE">#REF!</definedName>
    <definedName name="CE10L" localSheetId="36">#REF!</definedName>
    <definedName name="CE10L" localSheetId="19">#REF!</definedName>
    <definedName name="CE10L" localSheetId="20">#REF!</definedName>
    <definedName name="CE10L" localSheetId="21">#REF!</definedName>
    <definedName name="CE10L" localSheetId="22">#REF!</definedName>
    <definedName name="CE10L" localSheetId="32">#REF!</definedName>
    <definedName name="CE10L" localSheetId="8">#REF!</definedName>
    <definedName name="CE10L" localSheetId="37">#REF!</definedName>
    <definedName name="CE10L" localSheetId="27">#REF!</definedName>
    <definedName name="CE10L" localSheetId="28">#REF!</definedName>
    <definedName name="CE10L" localSheetId="29">#REF!</definedName>
    <definedName name="CE10L" localSheetId="30">#REF!</definedName>
    <definedName name="CE10L" localSheetId="18">#REF!</definedName>
    <definedName name="CE10L">#REF!</definedName>
    <definedName name="CE10LL" localSheetId="36">#REF!</definedName>
    <definedName name="CE10LL" localSheetId="19">#REF!</definedName>
    <definedName name="CE10LL" localSheetId="20">#REF!</definedName>
    <definedName name="CE10LL" localSheetId="21">#REF!</definedName>
    <definedName name="CE10LL" localSheetId="22">#REF!</definedName>
    <definedName name="CE10LL" localSheetId="32">#REF!</definedName>
    <definedName name="CE10LL" localSheetId="8">#REF!</definedName>
    <definedName name="CE10LL" localSheetId="37">#REF!</definedName>
    <definedName name="CE10LL" localSheetId="27">#REF!</definedName>
    <definedName name="CE10LL" localSheetId="28">#REF!</definedName>
    <definedName name="CE10LL" localSheetId="29">#REF!</definedName>
    <definedName name="CE10LL" localSheetId="30">#REF!</definedName>
    <definedName name="CE10LL" localSheetId="18">#REF!</definedName>
    <definedName name="CE10LL">#REF!</definedName>
    <definedName name="CE10T" localSheetId="36">#REF!</definedName>
    <definedName name="CE10T" localSheetId="19">#REF!</definedName>
    <definedName name="CE10T" localSheetId="20">#REF!</definedName>
    <definedName name="CE10T" localSheetId="21">#REF!</definedName>
    <definedName name="CE10T" localSheetId="22">#REF!</definedName>
    <definedName name="CE10T" localSheetId="32">#REF!</definedName>
    <definedName name="CE10T" localSheetId="8">#REF!</definedName>
    <definedName name="CE10T" localSheetId="37">#REF!</definedName>
    <definedName name="CE10T" localSheetId="27">#REF!</definedName>
    <definedName name="CE10T" localSheetId="28">#REF!</definedName>
    <definedName name="CE10T" localSheetId="29">#REF!</definedName>
    <definedName name="CE10T" localSheetId="30">#REF!</definedName>
    <definedName name="CE10T" localSheetId="18">#REF!</definedName>
    <definedName name="CE10T">#REF!</definedName>
    <definedName name="CE11L" localSheetId="36">#REF!</definedName>
    <definedName name="CE11L" localSheetId="19">#REF!</definedName>
    <definedName name="CE11L" localSheetId="20">#REF!</definedName>
    <definedName name="CE11L" localSheetId="21">#REF!</definedName>
    <definedName name="CE11L" localSheetId="22">#REF!</definedName>
    <definedName name="CE11L" localSheetId="32">#REF!</definedName>
    <definedName name="CE11L" localSheetId="8">#REF!</definedName>
    <definedName name="CE11L" localSheetId="37">#REF!</definedName>
    <definedName name="CE11L" localSheetId="27">#REF!</definedName>
    <definedName name="CE11L" localSheetId="28">#REF!</definedName>
    <definedName name="CE11L" localSheetId="29">#REF!</definedName>
    <definedName name="CE11L" localSheetId="30">#REF!</definedName>
    <definedName name="CE11L" localSheetId="18">#REF!</definedName>
    <definedName name="CE11L">#REF!</definedName>
    <definedName name="CE11T" localSheetId="36">#REF!</definedName>
    <definedName name="CE11T" localSheetId="19">#REF!</definedName>
    <definedName name="CE11T" localSheetId="20">#REF!</definedName>
    <definedName name="CE11T" localSheetId="21">#REF!</definedName>
    <definedName name="CE11T" localSheetId="22">#REF!</definedName>
    <definedName name="CE11T" localSheetId="32">#REF!</definedName>
    <definedName name="CE11T" localSheetId="8">#REF!</definedName>
    <definedName name="CE11T" localSheetId="37">#REF!</definedName>
    <definedName name="CE11T" localSheetId="27">#REF!</definedName>
    <definedName name="CE11T" localSheetId="28">#REF!</definedName>
    <definedName name="CE11T" localSheetId="29">#REF!</definedName>
    <definedName name="CE11T" localSheetId="30">#REF!</definedName>
    <definedName name="CE11T" localSheetId="18">#REF!</definedName>
    <definedName name="CE11T">#REF!</definedName>
    <definedName name="CE12L" localSheetId="36">#REF!</definedName>
    <definedName name="CE12L" localSheetId="19">#REF!</definedName>
    <definedName name="CE12L" localSheetId="20">#REF!</definedName>
    <definedName name="CE12L" localSheetId="21">#REF!</definedName>
    <definedName name="CE12L" localSheetId="22">#REF!</definedName>
    <definedName name="CE12L" localSheetId="32">#REF!</definedName>
    <definedName name="CE12L" localSheetId="8">#REF!</definedName>
    <definedName name="CE12L" localSheetId="37">#REF!</definedName>
    <definedName name="CE12L" localSheetId="27">#REF!</definedName>
    <definedName name="CE12L" localSheetId="28">#REF!</definedName>
    <definedName name="CE12L" localSheetId="29">#REF!</definedName>
    <definedName name="CE12L" localSheetId="30">#REF!</definedName>
    <definedName name="CE12L" localSheetId="18">#REF!</definedName>
    <definedName name="CE12L">#REF!</definedName>
    <definedName name="CE12T" localSheetId="36">#REF!</definedName>
    <definedName name="CE12T" localSheetId="19">#REF!</definedName>
    <definedName name="CE12T" localSheetId="20">#REF!</definedName>
    <definedName name="CE12T" localSheetId="21">#REF!</definedName>
    <definedName name="CE12T" localSheetId="22">#REF!</definedName>
    <definedName name="CE12T" localSheetId="32">#REF!</definedName>
    <definedName name="CE12T" localSheetId="8">#REF!</definedName>
    <definedName name="CE12T" localSheetId="37">#REF!</definedName>
    <definedName name="CE12T" localSheetId="27">#REF!</definedName>
    <definedName name="CE12T" localSheetId="28">#REF!</definedName>
    <definedName name="CE12T" localSheetId="29">#REF!</definedName>
    <definedName name="CE12T" localSheetId="30">#REF!</definedName>
    <definedName name="CE12T" localSheetId="18">#REF!</definedName>
    <definedName name="CE12T">#REF!</definedName>
    <definedName name="CE13L" localSheetId="36">#REF!</definedName>
    <definedName name="CE13L" localSheetId="19">#REF!</definedName>
    <definedName name="CE13L" localSheetId="20">#REF!</definedName>
    <definedName name="CE13L" localSheetId="21">#REF!</definedName>
    <definedName name="CE13L" localSheetId="22">#REF!</definedName>
    <definedName name="CE13L" localSheetId="32">#REF!</definedName>
    <definedName name="CE13L" localSheetId="8">#REF!</definedName>
    <definedName name="CE13L" localSheetId="37">#REF!</definedName>
    <definedName name="CE13L" localSheetId="27">#REF!</definedName>
    <definedName name="CE13L" localSheetId="28">#REF!</definedName>
    <definedName name="CE13L" localSheetId="29">#REF!</definedName>
    <definedName name="CE13L" localSheetId="30">#REF!</definedName>
    <definedName name="CE13L" localSheetId="18">#REF!</definedName>
    <definedName name="CE13L">#REF!</definedName>
    <definedName name="CE13T" localSheetId="36">#REF!</definedName>
    <definedName name="CE13T" localSheetId="19">#REF!</definedName>
    <definedName name="CE13T" localSheetId="20">#REF!</definedName>
    <definedName name="CE13T" localSheetId="21">#REF!</definedName>
    <definedName name="CE13T" localSheetId="22">#REF!</definedName>
    <definedName name="CE13T" localSheetId="32">#REF!</definedName>
    <definedName name="CE13T" localSheetId="8">#REF!</definedName>
    <definedName name="CE13T" localSheetId="37">#REF!</definedName>
    <definedName name="CE13T" localSheetId="27">#REF!</definedName>
    <definedName name="CE13T" localSheetId="28">#REF!</definedName>
    <definedName name="CE13T" localSheetId="29">#REF!</definedName>
    <definedName name="CE13T" localSheetId="30">#REF!</definedName>
    <definedName name="CE13T" localSheetId="18">#REF!</definedName>
    <definedName name="CE13T">#REF!</definedName>
    <definedName name="CE14L" localSheetId="36">#REF!</definedName>
    <definedName name="CE14L" localSheetId="19">#REF!</definedName>
    <definedName name="CE14L" localSheetId="20">#REF!</definedName>
    <definedName name="CE14L" localSheetId="21">#REF!</definedName>
    <definedName name="CE14L" localSheetId="22">#REF!</definedName>
    <definedName name="CE14L" localSheetId="32">#REF!</definedName>
    <definedName name="CE14L" localSheetId="8">#REF!</definedName>
    <definedName name="CE14L" localSheetId="37">#REF!</definedName>
    <definedName name="CE14L" localSheetId="27">#REF!</definedName>
    <definedName name="CE14L" localSheetId="28">#REF!</definedName>
    <definedName name="CE14L" localSheetId="29">#REF!</definedName>
    <definedName name="CE14L" localSheetId="30">#REF!</definedName>
    <definedName name="CE14L" localSheetId="18">#REF!</definedName>
    <definedName name="CE14L">#REF!</definedName>
    <definedName name="CE14T" localSheetId="36">#REF!</definedName>
    <definedName name="CE14T" localSheetId="19">#REF!</definedName>
    <definedName name="CE14T" localSheetId="20">#REF!</definedName>
    <definedName name="CE14T" localSheetId="21">#REF!</definedName>
    <definedName name="CE14T" localSheetId="22">#REF!</definedName>
    <definedName name="CE14T" localSheetId="32">#REF!</definedName>
    <definedName name="CE14T" localSheetId="8">#REF!</definedName>
    <definedName name="CE14T" localSheetId="37">#REF!</definedName>
    <definedName name="CE14T" localSheetId="27">#REF!</definedName>
    <definedName name="CE14T" localSheetId="28">#REF!</definedName>
    <definedName name="CE14T" localSheetId="29">#REF!</definedName>
    <definedName name="CE14T" localSheetId="30">#REF!</definedName>
    <definedName name="CE14T" localSheetId="18">#REF!</definedName>
    <definedName name="CE14T">#REF!</definedName>
    <definedName name="CE1L" localSheetId="36">#REF!</definedName>
    <definedName name="CE1L" localSheetId="19">#REF!</definedName>
    <definedName name="CE1L" localSheetId="20">#REF!</definedName>
    <definedName name="CE1L" localSheetId="21">#REF!</definedName>
    <definedName name="CE1L" localSheetId="22">#REF!</definedName>
    <definedName name="CE1L" localSheetId="32">#REF!</definedName>
    <definedName name="CE1L" localSheetId="8">#REF!</definedName>
    <definedName name="CE1L" localSheetId="37">#REF!</definedName>
    <definedName name="CE1L" localSheetId="27">#REF!</definedName>
    <definedName name="CE1L" localSheetId="28">#REF!</definedName>
    <definedName name="CE1L" localSheetId="29">#REF!</definedName>
    <definedName name="CE1L" localSheetId="30">#REF!</definedName>
    <definedName name="CE1L" localSheetId="18">#REF!</definedName>
    <definedName name="CE1L">#REF!</definedName>
    <definedName name="CE1T" localSheetId="36">#REF!</definedName>
    <definedName name="CE1T" localSheetId="19">#REF!</definedName>
    <definedName name="CE1T" localSheetId="20">#REF!</definedName>
    <definedName name="CE1T" localSheetId="21">#REF!</definedName>
    <definedName name="CE1T" localSheetId="22">#REF!</definedName>
    <definedName name="CE1T" localSheetId="32">#REF!</definedName>
    <definedName name="CE1T" localSheetId="8">#REF!</definedName>
    <definedName name="CE1T" localSheetId="37">#REF!</definedName>
    <definedName name="CE1T" localSheetId="27">#REF!</definedName>
    <definedName name="CE1T" localSheetId="28">#REF!</definedName>
    <definedName name="CE1T" localSheetId="29">#REF!</definedName>
    <definedName name="CE1T" localSheetId="30">#REF!</definedName>
    <definedName name="CE1T" localSheetId="18">#REF!</definedName>
    <definedName name="CE1T">#REF!</definedName>
    <definedName name="CE2L" localSheetId="36">#REF!</definedName>
    <definedName name="CE2L" localSheetId="19">#REF!</definedName>
    <definedName name="CE2L" localSheetId="20">#REF!</definedName>
    <definedName name="CE2L" localSheetId="21">#REF!</definedName>
    <definedName name="CE2L" localSheetId="22">#REF!</definedName>
    <definedName name="CE2L" localSheetId="32">#REF!</definedName>
    <definedName name="CE2L" localSheetId="8">#REF!</definedName>
    <definedName name="CE2L" localSheetId="37">#REF!</definedName>
    <definedName name="CE2L" localSheetId="27">#REF!</definedName>
    <definedName name="CE2L" localSheetId="28">#REF!</definedName>
    <definedName name="CE2L" localSheetId="29">#REF!</definedName>
    <definedName name="CE2L" localSheetId="30">#REF!</definedName>
    <definedName name="CE2L" localSheetId="18">#REF!</definedName>
    <definedName name="CE2L">#REF!</definedName>
    <definedName name="CE2T" localSheetId="36">#REF!</definedName>
    <definedName name="CE2T" localSheetId="19">#REF!</definedName>
    <definedName name="CE2T" localSheetId="20">#REF!</definedName>
    <definedName name="CE2T" localSheetId="21">#REF!</definedName>
    <definedName name="CE2T" localSheetId="22">#REF!</definedName>
    <definedName name="CE2T" localSheetId="32">#REF!</definedName>
    <definedName name="CE2T" localSheetId="8">#REF!</definedName>
    <definedName name="CE2T" localSheetId="37">#REF!</definedName>
    <definedName name="CE2T" localSheetId="27">#REF!</definedName>
    <definedName name="CE2T" localSheetId="28">#REF!</definedName>
    <definedName name="CE2T" localSheetId="29">#REF!</definedName>
    <definedName name="CE2T" localSheetId="30">#REF!</definedName>
    <definedName name="CE2T" localSheetId="18">#REF!</definedName>
    <definedName name="CE2T">#REF!</definedName>
    <definedName name="CE3L" localSheetId="36">#REF!</definedName>
    <definedName name="CE3L" localSheetId="19">#REF!</definedName>
    <definedName name="CE3L" localSheetId="20">#REF!</definedName>
    <definedName name="CE3L" localSheetId="21">#REF!</definedName>
    <definedName name="CE3L" localSheetId="22">#REF!</definedName>
    <definedName name="CE3L" localSheetId="32">#REF!</definedName>
    <definedName name="CE3L" localSheetId="8">#REF!</definedName>
    <definedName name="CE3L" localSheetId="37">#REF!</definedName>
    <definedName name="CE3L" localSheetId="27">#REF!</definedName>
    <definedName name="CE3L" localSheetId="28">#REF!</definedName>
    <definedName name="CE3L" localSheetId="29">#REF!</definedName>
    <definedName name="CE3L" localSheetId="30">#REF!</definedName>
    <definedName name="CE3L" localSheetId="18">#REF!</definedName>
    <definedName name="CE3L">#REF!</definedName>
    <definedName name="CE3T" localSheetId="36">#REF!</definedName>
    <definedName name="CE3T" localSheetId="19">#REF!</definedName>
    <definedName name="CE3T" localSheetId="20">#REF!</definedName>
    <definedName name="CE3T" localSheetId="21">#REF!</definedName>
    <definedName name="CE3T" localSheetId="22">#REF!</definedName>
    <definedName name="CE3T" localSheetId="32">#REF!</definedName>
    <definedName name="CE3T" localSheetId="8">#REF!</definedName>
    <definedName name="CE3T" localSheetId="37">#REF!</definedName>
    <definedName name="CE3T" localSheetId="27">#REF!</definedName>
    <definedName name="CE3T" localSheetId="28">#REF!</definedName>
    <definedName name="CE3T" localSheetId="29">#REF!</definedName>
    <definedName name="CE3T" localSheetId="30">#REF!</definedName>
    <definedName name="CE3T" localSheetId="18">#REF!</definedName>
    <definedName name="CE3T">#REF!</definedName>
    <definedName name="CE4L" localSheetId="36">#REF!</definedName>
    <definedName name="CE4L" localSheetId="19">#REF!</definedName>
    <definedName name="CE4L" localSheetId="20">#REF!</definedName>
    <definedName name="CE4L" localSheetId="21">#REF!</definedName>
    <definedName name="CE4L" localSheetId="22">#REF!</definedName>
    <definedName name="CE4L" localSheetId="32">#REF!</definedName>
    <definedName name="CE4L" localSheetId="8">#REF!</definedName>
    <definedName name="CE4L" localSheetId="37">#REF!</definedName>
    <definedName name="CE4L" localSheetId="27">#REF!</definedName>
    <definedName name="CE4L" localSheetId="28">#REF!</definedName>
    <definedName name="CE4L" localSheetId="29">#REF!</definedName>
    <definedName name="CE4L" localSheetId="30">#REF!</definedName>
    <definedName name="CE4L" localSheetId="18">#REF!</definedName>
    <definedName name="CE4L">#REF!</definedName>
    <definedName name="CE4T" localSheetId="36">#REF!</definedName>
    <definedName name="CE4T" localSheetId="19">#REF!</definedName>
    <definedName name="CE4T" localSheetId="20">#REF!</definedName>
    <definedName name="CE4T" localSheetId="21">#REF!</definedName>
    <definedName name="CE4T" localSheetId="22">#REF!</definedName>
    <definedName name="CE4T" localSheetId="32">#REF!</definedName>
    <definedName name="CE4T" localSheetId="8">#REF!</definedName>
    <definedName name="CE4T" localSheetId="37">#REF!</definedName>
    <definedName name="CE4T" localSheetId="27">#REF!</definedName>
    <definedName name="CE4T" localSheetId="28">#REF!</definedName>
    <definedName name="CE4T" localSheetId="29">#REF!</definedName>
    <definedName name="CE4T" localSheetId="30">#REF!</definedName>
    <definedName name="CE4T" localSheetId="18">#REF!</definedName>
    <definedName name="CE4T">#REF!</definedName>
    <definedName name="CE5L" localSheetId="36">#REF!</definedName>
    <definedName name="CE5L" localSheetId="19">#REF!</definedName>
    <definedName name="CE5L" localSheetId="20">#REF!</definedName>
    <definedName name="CE5L" localSheetId="21">#REF!</definedName>
    <definedName name="CE5L" localSheetId="22">#REF!</definedName>
    <definedName name="CE5L" localSheetId="32">#REF!</definedName>
    <definedName name="CE5L" localSheetId="8">#REF!</definedName>
    <definedName name="CE5L" localSheetId="37">#REF!</definedName>
    <definedName name="CE5L" localSheetId="27">#REF!</definedName>
    <definedName name="CE5L" localSheetId="28">#REF!</definedName>
    <definedName name="CE5L" localSheetId="29">#REF!</definedName>
    <definedName name="CE5L" localSheetId="30">#REF!</definedName>
    <definedName name="CE5L" localSheetId="18">#REF!</definedName>
    <definedName name="CE5L">#REF!</definedName>
    <definedName name="CE5T" localSheetId="36">#REF!</definedName>
    <definedName name="CE5T" localSheetId="19">#REF!</definedName>
    <definedName name="CE5T" localSheetId="20">#REF!</definedName>
    <definedName name="CE5T" localSheetId="21">#REF!</definedName>
    <definedName name="CE5T" localSheetId="22">#REF!</definedName>
    <definedName name="CE5T" localSheetId="32">#REF!</definedName>
    <definedName name="CE5T" localSheetId="8">#REF!</definedName>
    <definedName name="CE5T" localSheetId="37">#REF!</definedName>
    <definedName name="CE5T" localSheetId="27">#REF!</definedName>
    <definedName name="CE5T" localSheetId="28">#REF!</definedName>
    <definedName name="CE5T" localSheetId="29">#REF!</definedName>
    <definedName name="CE5T" localSheetId="30">#REF!</definedName>
    <definedName name="CE5T" localSheetId="18">#REF!</definedName>
    <definedName name="CE5T">#REF!</definedName>
    <definedName name="CE6L" localSheetId="36">#REF!</definedName>
    <definedName name="CE6L" localSheetId="19">#REF!</definedName>
    <definedName name="CE6L" localSheetId="20">#REF!</definedName>
    <definedName name="CE6L" localSheetId="21">#REF!</definedName>
    <definedName name="CE6L" localSheetId="22">#REF!</definedName>
    <definedName name="CE6L" localSheetId="32">#REF!</definedName>
    <definedName name="CE6L" localSheetId="8">#REF!</definedName>
    <definedName name="CE6L" localSheetId="37">#REF!</definedName>
    <definedName name="CE6L" localSheetId="27">#REF!</definedName>
    <definedName name="CE6L" localSheetId="28">#REF!</definedName>
    <definedName name="CE6L" localSheetId="29">#REF!</definedName>
    <definedName name="CE6L" localSheetId="30">#REF!</definedName>
    <definedName name="CE6L" localSheetId="18">#REF!</definedName>
    <definedName name="CE6L">#REF!</definedName>
    <definedName name="CE6T" localSheetId="36">#REF!</definedName>
    <definedName name="CE6T" localSheetId="19">#REF!</definedName>
    <definedName name="CE6T" localSheetId="20">#REF!</definedName>
    <definedName name="CE6T" localSheetId="21">#REF!</definedName>
    <definedName name="CE6T" localSheetId="22">#REF!</definedName>
    <definedName name="CE6T" localSheetId="32">#REF!</definedName>
    <definedName name="CE6T" localSheetId="8">#REF!</definedName>
    <definedName name="CE6T" localSheetId="37">#REF!</definedName>
    <definedName name="CE6T" localSheetId="27">#REF!</definedName>
    <definedName name="CE6T" localSheetId="28">#REF!</definedName>
    <definedName name="CE6T" localSheetId="29">#REF!</definedName>
    <definedName name="CE6T" localSheetId="30">#REF!</definedName>
    <definedName name="CE6T" localSheetId="18">#REF!</definedName>
    <definedName name="CE6T">#REF!</definedName>
    <definedName name="CE7L" localSheetId="36">#REF!</definedName>
    <definedName name="CE7L" localSheetId="19">#REF!</definedName>
    <definedName name="CE7L" localSheetId="20">#REF!</definedName>
    <definedName name="CE7L" localSheetId="21">#REF!</definedName>
    <definedName name="CE7L" localSheetId="22">#REF!</definedName>
    <definedName name="CE7L" localSheetId="32">#REF!</definedName>
    <definedName name="CE7L" localSheetId="8">#REF!</definedName>
    <definedName name="CE7L" localSheetId="37">#REF!</definedName>
    <definedName name="CE7L" localSheetId="27">#REF!</definedName>
    <definedName name="CE7L" localSheetId="28">#REF!</definedName>
    <definedName name="CE7L" localSheetId="29">#REF!</definedName>
    <definedName name="CE7L" localSheetId="30">#REF!</definedName>
    <definedName name="CE7L" localSheetId="18">#REF!</definedName>
    <definedName name="CE7L">#REF!</definedName>
    <definedName name="CE7T" localSheetId="36">#REF!</definedName>
    <definedName name="CE7T" localSheetId="19">#REF!</definedName>
    <definedName name="CE7T" localSheetId="20">#REF!</definedName>
    <definedName name="CE7T" localSheetId="21">#REF!</definedName>
    <definedName name="CE7T" localSheetId="22">#REF!</definedName>
    <definedName name="CE7T" localSheetId="32">#REF!</definedName>
    <definedName name="CE7T" localSheetId="8">#REF!</definedName>
    <definedName name="CE7T" localSheetId="37">#REF!</definedName>
    <definedName name="CE7T" localSheetId="27">#REF!</definedName>
    <definedName name="CE7T" localSheetId="28">#REF!</definedName>
    <definedName name="CE7T" localSheetId="29">#REF!</definedName>
    <definedName name="CE7T" localSheetId="30">#REF!</definedName>
    <definedName name="CE7T" localSheetId="18">#REF!</definedName>
    <definedName name="CE7T">#REF!</definedName>
    <definedName name="CE8L" localSheetId="36">#REF!</definedName>
    <definedName name="CE8L" localSheetId="19">#REF!</definedName>
    <definedName name="CE8L" localSheetId="20">#REF!</definedName>
    <definedName name="CE8L" localSheetId="21">#REF!</definedName>
    <definedName name="CE8L" localSheetId="22">#REF!</definedName>
    <definedName name="CE8L" localSheetId="32">#REF!</definedName>
    <definedName name="CE8L" localSheetId="8">#REF!</definedName>
    <definedName name="CE8L" localSheetId="37">#REF!</definedName>
    <definedName name="CE8L" localSheetId="27">#REF!</definedName>
    <definedName name="CE8L" localSheetId="28">#REF!</definedName>
    <definedName name="CE8L" localSheetId="29">#REF!</definedName>
    <definedName name="CE8L" localSheetId="30">#REF!</definedName>
    <definedName name="CE8L" localSheetId="18">#REF!</definedName>
    <definedName name="CE8L">#REF!</definedName>
    <definedName name="CE8T" localSheetId="36">#REF!</definedName>
    <definedName name="CE8T" localSheetId="19">#REF!</definedName>
    <definedName name="CE8T" localSheetId="20">#REF!</definedName>
    <definedName name="CE8T" localSheetId="21">#REF!</definedName>
    <definedName name="CE8T" localSheetId="22">#REF!</definedName>
    <definedName name="CE8T" localSheetId="32">#REF!</definedName>
    <definedName name="CE8T" localSheetId="8">#REF!</definedName>
    <definedName name="CE8T" localSheetId="37">#REF!</definedName>
    <definedName name="CE8T" localSheetId="27">#REF!</definedName>
    <definedName name="CE8T" localSheetId="28">#REF!</definedName>
    <definedName name="CE8T" localSheetId="29">#REF!</definedName>
    <definedName name="CE8T" localSheetId="30">#REF!</definedName>
    <definedName name="CE8T" localSheetId="18">#REF!</definedName>
    <definedName name="CE8T">#REF!</definedName>
    <definedName name="CE9L" localSheetId="36">#REF!</definedName>
    <definedName name="CE9L" localSheetId="19">#REF!</definedName>
    <definedName name="CE9L" localSheetId="20">#REF!</definedName>
    <definedName name="CE9L" localSheetId="21">#REF!</definedName>
    <definedName name="CE9L" localSheetId="22">#REF!</definedName>
    <definedName name="CE9L" localSheetId="32">#REF!</definedName>
    <definedName name="CE9L" localSheetId="8">#REF!</definedName>
    <definedName name="CE9L" localSheetId="37">#REF!</definedName>
    <definedName name="CE9L" localSheetId="27">#REF!</definedName>
    <definedName name="CE9L" localSheetId="28">#REF!</definedName>
    <definedName name="CE9L" localSheetId="29">#REF!</definedName>
    <definedName name="CE9L" localSheetId="30">#REF!</definedName>
    <definedName name="CE9L" localSheetId="18">#REF!</definedName>
    <definedName name="CE9L">#REF!</definedName>
    <definedName name="CE9T" localSheetId="36">#REF!</definedName>
    <definedName name="CE9T" localSheetId="19">#REF!</definedName>
    <definedName name="CE9T" localSheetId="20">#REF!</definedName>
    <definedName name="CE9T" localSheetId="21">#REF!</definedName>
    <definedName name="CE9T" localSheetId="22">#REF!</definedName>
    <definedName name="CE9T" localSheetId="32">#REF!</definedName>
    <definedName name="CE9T" localSheetId="8">#REF!</definedName>
    <definedName name="CE9T" localSheetId="37">#REF!</definedName>
    <definedName name="CE9T" localSheetId="27">#REF!</definedName>
    <definedName name="CE9T" localSheetId="28">#REF!</definedName>
    <definedName name="CE9T" localSheetId="29">#REF!</definedName>
    <definedName name="CE9T" localSheetId="30">#REF!</definedName>
    <definedName name="CE9T" localSheetId="18">#REF!</definedName>
    <definedName name="CE9T">#REF!</definedName>
    <definedName name="CentreList" localSheetId="36">#REF!</definedName>
    <definedName name="CentreList" localSheetId="19">#REF!</definedName>
    <definedName name="CentreList" localSheetId="20">#REF!</definedName>
    <definedName name="CentreList" localSheetId="21">#REF!</definedName>
    <definedName name="CentreList" localSheetId="22">#REF!</definedName>
    <definedName name="CentreList" localSheetId="32">#REF!</definedName>
    <definedName name="CentreList" localSheetId="8">#REF!</definedName>
    <definedName name="CentreList" localSheetId="37">#REF!</definedName>
    <definedName name="CentreList" localSheetId="27">#REF!</definedName>
    <definedName name="CentreList" localSheetId="28">#REF!</definedName>
    <definedName name="CentreList" localSheetId="29">#REF!</definedName>
    <definedName name="CentreList" localSheetId="30">#REF!</definedName>
    <definedName name="CentreList" localSheetId="18">#REF!</definedName>
    <definedName name="CentreList">#REF!</definedName>
    <definedName name="cfy_CapChrgRate" localSheetId="36">#REF!</definedName>
    <definedName name="cfy_CapChrgRate" localSheetId="19">#REF!</definedName>
    <definedName name="cfy_CapChrgRate" localSheetId="20">#REF!</definedName>
    <definedName name="cfy_CapChrgRate" localSheetId="21">#REF!</definedName>
    <definedName name="cfy_CapChrgRate" localSheetId="22">#REF!</definedName>
    <definedName name="cfy_CapChrgRate" localSheetId="32">#REF!</definedName>
    <definedName name="cfy_CapChrgRate" localSheetId="8">#REF!</definedName>
    <definedName name="cfy_CapChrgRate" localSheetId="37">#REF!</definedName>
    <definedName name="cfy_CapChrgRate" localSheetId="27">#REF!</definedName>
    <definedName name="cfy_CapChrgRate" localSheetId="28">#REF!</definedName>
    <definedName name="cfy_CapChrgRate" localSheetId="29">#REF!</definedName>
    <definedName name="cfy_CapChrgRate" localSheetId="30">#REF!</definedName>
    <definedName name="cfy_CapChrgRate" localSheetId="18">#REF!</definedName>
    <definedName name="cfy_CapChrgRate">#REF!</definedName>
    <definedName name="cfy_CommRate" localSheetId="36">#REF!</definedName>
    <definedName name="cfy_CommRate" localSheetId="19">#REF!</definedName>
    <definedName name="cfy_CommRate" localSheetId="20">#REF!</definedName>
    <definedName name="cfy_CommRate" localSheetId="21">#REF!</definedName>
    <definedName name="cfy_CommRate" localSheetId="22">#REF!</definedName>
    <definedName name="cfy_CommRate" localSheetId="32">#REF!</definedName>
    <definedName name="cfy_CommRate" localSheetId="8">#REF!</definedName>
    <definedName name="cfy_CommRate" localSheetId="37">#REF!</definedName>
    <definedName name="cfy_CommRate" localSheetId="27">#REF!</definedName>
    <definedName name="cfy_CommRate" localSheetId="28">#REF!</definedName>
    <definedName name="cfy_CommRate" localSheetId="29">#REF!</definedName>
    <definedName name="cfy_CommRate" localSheetId="30">#REF!</definedName>
    <definedName name="cfy_CommRate" localSheetId="18">#REF!</definedName>
    <definedName name="cfy_CommRate">#REF!</definedName>
    <definedName name="cfy_ComputeRate" localSheetId="36">#REF!</definedName>
    <definedName name="cfy_ComputeRate" localSheetId="19">#REF!</definedName>
    <definedName name="cfy_ComputeRate" localSheetId="20">#REF!</definedName>
    <definedName name="cfy_ComputeRate" localSheetId="21">#REF!</definedName>
    <definedName name="cfy_ComputeRate" localSheetId="22">#REF!</definedName>
    <definedName name="cfy_ComputeRate" localSheetId="32">#REF!</definedName>
    <definedName name="cfy_ComputeRate" localSheetId="8">#REF!</definedName>
    <definedName name="cfy_ComputeRate" localSheetId="37">#REF!</definedName>
    <definedName name="cfy_ComputeRate" localSheetId="27">#REF!</definedName>
    <definedName name="cfy_ComputeRate" localSheetId="28">#REF!</definedName>
    <definedName name="cfy_ComputeRate" localSheetId="29">#REF!</definedName>
    <definedName name="cfy_ComputeRate" localSheetId="30">#REF!</definedName>
    <definedName name="cfy_ComputeRate" localSheetId="18">#REF!</definedName>
    <definedName name="cfy_ComputeRate">#REF!</definedName>
    <definedName name="cfy_Mon_Disc" localSheetId="36">#REF!</definedName>
    <definedName name="cfy_Mon_Disc" localSheetId="19">#REF!</definedName>
    <definedName name="cfy_Mon_Disc" localSheetId="20">#REF!</definedName>
    <definedName name="cfy_Mon_Disc" localSheetId="21">#REF!</definedName>
    <definedName name="cfy_Mon_Disc" localSheetId="22">#REF!</definedName>
    <definedName name="cfy_Mon_Disc" localSheetId="32">#REF!</definedName>
    <definedName name="cfy_Mon_Disc" localSheetId="8">#REF!</definedName>
    <definedName name="cfy_Mon_Disc" localSheetId="37">#REF!</definedName>
    <definedName name="cfy_Mon_Disc" localSheetId="27">#REF!</definedName>
    <definedName name="cfy_Mon_Disc" localSheetId="28">#REF!</definedName>
    <definedName name="cfy_Mon_Disc" localSheetId="29">#REF!</definedName>
    <definedName name="cfy_Mon_Disc" localSheetId="30">#REF!</definedName>
    <definedName name="cfy_Mon_Disc" localSheetId="18">#REF!</definedName>
    <definedName name="cfy_Mon_Disc">#REF!</definedName>
    <definedName name="cfy_Rate90604" localSheetId="36">#REF!</definedName>
    <definedName name="cfy_Rate90604" localSheetId="19">#REF!</definedName>
    <definedName name="cfy_Rate90604" localSheetId="20">#REF!</definedName>
    <definedName name="cfy_Rate90604" localSheetId="21">#REF!</definedName>
    <definedName name="cfy_Rate90604" localSheetId="22">#REF!</definedName>
    <definedName name="cfy_Rate90604" localSheetId="32">#REF!</definedName>
    <definedName name="cfy_Rate90604" localSheetId="8">#REF!</definedName>
    <definedName name="cfy_Rate90604" localSheetId="37">#REF!</definedName>
    <definedName name="cfy_Rate90604" localSheetId="27">#REF!</definedName>
    <definedName name="cfy_Rate90604" localSheetId="28">#REF!</definedName>
    <definedName name="cfy_Rate90604" localSheetId="29">#REF!</definedName>
    <definedName name="cfy_Rate90604" localSheetId="30">#REF!</definedName>
    <definedName name="cfy_Rate90604" localSheetId="18">#REF!</definedName>
    <definedName name="cfy_Rate90604">#REF!</definedName>
    <definedName name="cfy_REAllocRate" localSheetId="36">#REF!</definedName>
    <definedName name="cfy_REAllocRate" localSheetId="19">#REF!</definedName>
    <definedName name="cfy_REAllocRate" localSheetId="20">#REF!</definedName>
    <definedName name="cfy_REAllocRate" localSheetId="21">#REF!</definedName>
    <definedName name="cfy_REAllocRate" localSheetId="22">#REF!</definedName>
    <definedName name="cfy_REAllocRate" localSheetId="32">#REF!</definedName>
    <definedName name="cfy_REAllocRate" localSheetId="8">#REF!</definedName>
    <definedName name="cfy_REAllocRate" localSheetId="37">#REF!</definedName>
    <definedName name="cfy_REAllocRate" localSheetId="27">#REF!</definedName>
    <definedName name="cfy_REAllocRate" localSheetId="28">#REF!</definedName>
    <definedName name="cfy_REAllocRate" localSheetId="29">#REF!</definedName>
    <definedName name="cfy_REAllocRate" localSheetId="30">#REF!</definedName>
    <definedName name="cfy_REAllocRate" localSheetId="18">#REF!</definedName>
    <definedName name="cfy_REAllocRate">#REF!</definedName>
    <definedName name="Char_Pop">[29]Detail!$A$5:$I$493,[29]Detail!$O$5,[29]Detail!$O$5:$O$493</definedName>
    <definedName name="ChartView" localSheetId="36">#REF!</definedName>
    <definedName name="ChartView" localSheetId="19">#REF!</definedName>
    <definedName name="ChartView" localSheetId="20">#REF!</definedName>
    <definedName name="ChartView" localSheetId="21">#REF!</definedName>
    <definedName name="ChartView" localSheetId="22">#REF!</definedName>
    <definedName name="ChartView" localSheetId="32">#REF!</definedName>
    <definedName name="ChartView" localSheetId="8">#REF!</definedName>
    <definedName name="ChartView" localSheetId="37">#REF!</definedName>
    <definedName name="ChartView" localSheetId="27">#REF!</definedName>
    <definedName name="ChartView" localSheetId="28">#REF!</definedName>
    <definedName name="ChartView" localSheetId="29">#REF!</definedName>
    <definedName name="ChartView" localSheetId="30">#REF!</definedName>
    <definedName name="ChartView" localSheetId="18">#REF!</definedName>
    <definedName name="ChartView" localSheetId="34">#REF!</definedName>
    <definedName name="ChartView">#REF!</definedName>
    <definedName name="ChartView2" localSheetId="36">#REF!</definedName>
    <definedName name="ChartView2" localSheetId="19">#REF!</definedName>
    <definedName name="ChartView2" localSheetId="20">#REF!</definedName>
    <definedName name="ChartView2" localSheetId="21">#REF!</definedName>
    <definedName name="ChartView2" localSheetId="22">#REF!</definedName>
    <definedName name="ChartView2" localSheetId="32">#REF!</definedName>
    <definedName name="ChartView2" localSheetId="8">#REF!</definedName>
    <definedName name="ChartView2" localSheetId="37">#REF!</definedName>
    <definedName name="ChartView2" localSheetId="27">#REF!</definedName>
    <definedName name="ChartView2" localSheetId="28">#REF!</definedName>
    <definedName name="ChartView2" localSheetId="29">#REF!</definedName>
    <definedName name="ChartView2" localSheetId="30">#REF!</definedName>
    <definedName name="ChartView2" localSheetId="18">#REF!</definedName>
    <definedName name="ChartView2" localSheetId="34">#REF!</definedName>
    <definedName name="ChartView2">#REF!</definedName>
    <definedName name="ChartView3" localSheetId="36">#REF!</definedName>
    <definedName name="ChartView3" localSheetId="19">#REF!</definedName>
    <definedName name="ChartView3" localSheetId="20">#REF!</definedName>
    <definedName name="ChartView3" localSheetId="21">#REF!</definedName>
    <definedName name="ChartView3" localSheetId="22">#REF!</definedName>
    <definedName name="ChartView3" localSheetId="32">#REF!</definedName>
    <definedName name="ChartView3" localSheetId="8">#REF!</definedName>
    <definedName name="ChartView3" localSheetId="37">#REF!</definedName>
    <definedName name="ChartView3" localSheetId="27">#REF!</definedName>
    <definedName name="ChartView3" localSheetId="28">#REF!</definedName>
    <definedName name="ChartView3" localSheetId="29">#REF!</definedName>
    <definedName name="ChartView3" localSheetId="30">#REF!</definedName>
    <definedName name="ChartView3" localSheetId="18">#REF!</definedName>
    <definedName name="ChartView3" localSheetId="34">#REF!</definedName>
    <definedName name="ChartView3">#REF!</definedName>
    <definedName name="ChartView4" localSheetId="36">#REF!</definedName>
    <definedName name="ChartView4" localSheetId="19">#REF!</definedName>
    <definedName name="ChartView4" localSheetId="20">#REF!</definedName>
    <definedName name="ChartView4" localSheetId="21">#REF!</definedName>
    <definedName name="ChartView4" localSheetId="22">#REF!</definedName>
    <definedName name="ChartView4" localSheetId="32">#REF!</definedName>
    <definedName name="ChartView4" localSheetId="8">#REF!</definedName>
    <definedName name="ChartView4" localSheetId="37">#REF!</definedName>
    <definedName name="ChartView4" localSheetId="27">#REF!</definedName>
    <definedName name="ChartView4" localSheetId="28">#REF!</definedName>
    <definedName name="ChartView4" localSheetId="29">#REF!</definedName>
    <definedName name="ChartView4" localSheetId="30">#REF!</definedName>
    <definedName name="ChartView4" localSheetId="18">#REF!</definedName>
    <definedName name="ChartView4">#REF!</definedName>
    <definedName name="ChartView5" localSheetId="36">#REF!</definedName>
    <definedName name="ChartView5" localSheetId="19">#REF!</definedName>
    <definedName name="ChartView5" localSheetId="20">#REF!</definedName>
    <definedName name="ChartView5" localSheetId="21">#REF!</definedName>
    <definedName name="ChartView5" localSheetId="22">#REF!</definedName>
    <definedName name="ChartView5" localSheetId="32">#REF!</definedName>
    <definedName name="ChartView5" localSheetId="8">#REF!</definedName>
    <definedName name="ChartView5" localSheetId="37">#REF!</definedName>
    <definedName name="ChartView5" localSheetId="27">#REF!</definedName>
    <definedName name="ChartView5" localSheetId="28">#REF!</definedName>
    <definedName name="ChartView5" localSheetId="29">#REF!</definedName>
    <definedName name="ChartView5" localSheetId="30">#REF!</definedName>
    <definedName name="ChartView5" localSheetId="18">#REF!</definedName>
    <definedName name="ChartView5">#REF!</definedName>
    <definedName name="china" localSheetId="0" hidden="1">{#N/A,#N/A,TRUE,"Overall";#N/A,#N/A,TRUE,"Region Wise ";#N/A,#N/A,TRUE,"Client Wise"}</definedName>
    <definedName name="china" localSheetId="34" hidden="1">{#N/A,#N/A,TRUE,"Overall";#N/A,#N/A,TRUE,"Region Wise ";#N/A,#N/A,TRUE,"Client Wise"}</definedName>
    <definedName name="china" hidden="1">{#N/A,#N/A,TRUE,"Overall";#N/A,#N/A,TRUE,"Region Wise ";#N/A,#N/A,TRUE,"Client Wise"}</definedName>
    <definedName name="CIa">[23]APJSum!$A$607</definedName>
    <definedName name="CIame">[23]AmeSum!$A$607</definedName>
    <definedName name="CIe">[23]EMEASum!$A$607</definedName>
    <definedName name="CIh">[23]HPCoSum!$A$607</definedName>
    <definedName name="CIo">[23]OGSum!$A$607</definedName>
    <definedName name="Client">[25]Query1!$C$35</definedName>
    <definedName name="CloseMonth">[30]Query!$B$43</definedName>
    <definedName name="cm" localSheetId="18">[5]Summary!$A$1:$AM$1</definedName>
    <definedName name="CM">[31]Cover!$A$13</definedName>
    <definedName name="cmA">'[5]Summary-Aspire'!$A$1:$G$1</definedName>
    <definedName name="Co_Code" localSheetId="36">#REF!</definedName>
    <definedName name="Co_Code" localSheetId="19">#REF!</definedName>
    <definedName name="Co_Code" localSheetId="20">#REF!</definedName>
    <definedName name="Co_Code" localSheetId="21">#REF!</definedName>
    <definedName name="Co_Code" localSheetId="22">#REF!</definedName>
    <definedName name="Co_Code" localSheetId="32">#REF!</definedName>
    <definedName name="Co_Code" localSheetId="8">#REF!</definedName>
    <definedName name="Co_Code" localSheetId="37">#REF!</definedName>
    <definedName name="Co_Code" localSheetId="27">#REF!</definedName>
    <definedName name="Co_Code" localSheetId="28">#REF!</definedName>
    <definedName name="Co_Code" localSheetId="29">#REF!</definedName>
    <definedName name="Co_Code" localSheetId="30">#REF!</definedName>
    <definedName name="Co_Code" localSheetId="18">#REF!</definedName>
    <definedName name="Co_Code" localSheetId="34">#REF!</definedName>
    <definedName name="Co_Code">#REF!</definedName>
    <definedName name="Columns1">[32]Query!$A$44:$AK$44</definedName>
    <definedName name="Columns2">[32]Query!$A$137:$P$137</definedName>
    <definedName name="Columns3">[33]Query!$A$185:$T$185</definedName>
    <definedName name="Columns4">[32]Query!$A$292:$GJ$292</definedName>
    <definedName name="Columns5">[32]Query!$A$341:$AE$341</definedName>
    <definedName name="Communications" localSheetId="36">#REF!</definedName>
    <definedName name="Communications" localSheetId="19">#REF!</definedName>
    <definedName name="Communications" localSheetId="20">#REF!</definedName>
    <definedName name="Communications" localSheetId="21">#REF!</definedName>
    <definedName name="Communications" localSheetId="22">#REF!</definedName>
    <definedName name="Communications" localSheetId="32">#REF!</definedName>
    <definedName name="Communications" localSheetId="8">#REF!</definedName>
    <definedName name="Communications" localSheetId="37">#REF!</definedName>
    <definedName name="Communications" localSheetId="27">#REF!</definedName>
    <definedName name="Communications" localSheetId="28">#REF!</definedName>
    <definedName name="Communications" localSheetId="29">#REF!</definedName>
    <definedName name="Communications" localSheetId="30">#REF!</definedName>
    <definedName name="Communications" localSheetId="18">#REF!</definedName>
    <definedName name="Communications" localSheetId="34">#REF!</definedName>
    <definedName name="Communications">#REF!</definedName>
    <definedName name="CompleteCastles2004" localSheetId="36">#REF!</definedName>
    <definedName name="CompleteCastles2004" localSheetId="19">#REF!</definedName>
    <definedName name="CompleteCastles2004" localSheetId="20">#REF!</definedName>
    <definedName name="CompleteCastles2004" localSheetId="21">#REF!</definedName>
    <definedName name="CompleteCastles2004" localSheetId="22">#REF!</definedName>
    <definedName name="CompleteCastles2004" localSheetId="32">#REF!</definedName>
    <definedName name="CompleteCastles2004" localSheetId="8">#REF!</definedName>
    <definedName name="CompleteCastles2004" localSheetId="37">#REF!</definedName>
    <definedName name="CompleteCastles2004" localSheetId="27">#REF!</definedName>
    <definedName name="CompleteCastles2004" localSheetId="28">#REF!</definedName>
    <definedName name="CompleteCastles2004" localSheetId="29">#REF!</definedName>
    <definedName name="CompleteCastles2004" localSheetId="30">#REF!</definedName>
    <definedName name="CompleteCastles2004" localSheetId="18">#REF!</definedName>
    <definedName name="CompleteCastles2004" localSheetId="34">#REF!</definedName>
    <definedName name="CompleteCastles2004">#REF!</definedName>
    <definedName name="CompleteEfficiency2004" localSheetId="36">#REF!</definedName>
    <definedName name="CompleteEfficiency2004" localSheetId="19">#REF!</definedName>
    <definedName name="CompleteEfficiency2004" localSheetId="20">#REF!</definedName>
    <definedName name="CompleteEfficiency2004" localSheetId="21">#REF!</definedName>
    <definedName name="CompleteEfficiency2004" localSheetId="22">#REF!</definedName>
    <definedName name="CompleteEfficiency2004" localSheetId="32">#REF!</definedName>
    <definedName name="CompleteEfficiency2004" localSheetId="8">#REF!</definedName>
    <definedName name="CompleteEfficiency2004" localSheetId="37">#REF!</definedName>
    <definedName name="CompleteEfficiency2004" localSheetId="27">#REF!</definedName>
    <definedName name="CompleteEfficiency2004" localSheetId="28">#REF!</definedName>
    <definedName name="CompleteEfficiency2004" localSheetId="29">#REF!</definedName>
    <definedName name="CompleteEfficiency2004" localSheetId="30">#REF!</definedName>
    <definedName name="CompleteEfficiency2004" localSheetId="18">#REF!</definedName>
    <definedName name="CompleteEfficiency2004" localSheetId="34">#REF!</definedName>
    <definedName name="CompleteEfficiency2004">#REF!</definedName>
    <definedName name="CompleteEntProcessImp2004" localSheetId="36">#REF!</definedName>
    <definedName name="CompleteEntProcessImp2004" localSheetId="19">#REF!</definedName>
    <definedName name="CompleteEntProcessImp2004" localSheetId="20">#REF!</definedName>
    <definedName name="CompleteEntProcessImp2004" localSheetId="21">#REF!</definedName>
    <definedName name="CompleteEntProcessImp2004" localSheetId="22">#REF!</definedName>
    <definedName name="CompleteEntProcessImp2004" localSheetId="32">#REF!</definedName>
    <definedName name="CompleteEntProcessImp2004" localSheetId="8">#REF!</definedName>
    <definedName name="CompleteEntProcessImp2004" localSheetId="37">#REF!</definedName>
    <definedName name="CompleteEntProcessImp2004" localSheetId="27">#REF!</definedName>
    <definedName name="CompleteEntProcessImp2004" localSheetId="28">#REF!</definedName>
    <definedName name="CompleteEntProcessImp2004" localSheetId="29">#REF!</definedName>
    <definedName name="CompleteEntProcessImp2004" localSheetId="30">#REF!</definedName>
    <definedName name="CompleteEntProcessImp2004" localSheetId="18">#REF!</definedName>
    <definedName name="CompleteEntProcessImp2004">#REF!</definedName>
    <definedName name="CompleteLabour2004" localSheetId="36">#REF!</definedName>
    <definedName name="CompleteLabour2004" localSheetId="19">#REF!</definedName>
    <definedName name="CompleteLabour2004" localSheetId="20">#REF!</definedName>
    <definedName name="CompleteLabour2004" localSheetId="21">#REF!</definedName>
    <definedName name="CompleteLabour2004" localSheetId="22">#REF!</definedName>
    <definedName name="CompleteLabour2004" localSheetId="32">#REF!</definedName>
    <definedName name="CompleteLabour2004" localSheetId="8">#REF!</definedName>
    <definedName name="CompleteLabour2004" localSheetId="37">#REF!</definedName>
    <definedName name="CompleteLabour2004" localSheetId="27">#REF!</definedName>
    <definedName name="CompleteLabour2004" localSheetId="28">#REF!</definedName>
    <definedName name="CompleteLabour2004" localSheetId="29">#REF!</definedName>
    <definedName name="CompleteLabour2004" localSheetId="30">#REF!</definedName>
    <definedName name="CompleteLabour2004" localSheetId="18">#REF!</definedName>
    <definedName name="CompleteLabour2004">#REF!</definedName>
    <definedName name="CompleteProcessImp2004" localSheetId="36">#REF!</definedName>
    <definedName name="CompleteProcessImp2004" localSheetId="19">#REF!</definedName>
    <definedName name="CompleteProcessImp2004" localSheetId="20">#REF!</definedName>
    <definedName name="CompleteProcessImp2004" localSheetId="21">#REF!</definedName>
    <definedName name="CompleteProcessImp2004" localSheetId="22">#REF!</definedName>
    <definedName name="CompleteProcessImp2004" localSheetId="32">#REF!</definedName>
    <definedName name="CompleteProcessImp2004" localSheetId="8">#REF!</definedName>
    <definedName name="CompleteProcessImp2004" localSheetId="37">#REF!</definedName>
    <definedName name="CompleteProcessImp2004" localSheetId="27">#REF!</definedName>
    <definedName name="CompleteProcessImp2004" localSheetId="28">#REF!</definedName>
    <definedName name="CompleteProcessImp2004" localSheetId="29">#REF!</definedName>
    <definedName name="CompleteProcessImp2004" localSheetId="30">#REF!</definedName>
    <definedName name="CompleteProcessImp2004" localSheetId="18">#REF!</definedName>
    <definedName name="CompleteProcessImp2004">#REF!</definedName>
    <definedName name="CompleteSGA2004" localSheetId="36">#REF!</definedName>
    <definedName name="CompleteSGA2004" localSheetId="19">#REF!</definedName>
    <definedName name="CompleteSGA2004" localSheetId="20">#REF!</definedName>
    <definedName name="CompleteSGA2004" localSheetId="21">#REF!</definedName>
    <definedName name="CompleteSGA2004" localSheetId="22">#REF!</definedName>
    <definedName name="CompleteSGA2004" localSheetId="32">#REF!</definedName>
    <definedName name="CompleteSGA2004" localSheetId="8">#REF!</definedName>
    <definedName name="CompleteSGA2004" localSheetId="37">#REF!</definedName>
    <definedName name="CompleteSGA2004" localSheetId="27">#REF!</definedName>
    <definedName name="CompleteSGA2004" localSheetId="28">#REF!</definedName>
    <definedName name="CompleteSGA2004" localSheetId="29">#REF!</definedName>
    <definedName name="CompleteSGA2004" localSheetId="30">#REF!</definedName>
    <definedName name="CompleteSGA2004" localSheetId="18">#REF!</definedName>
    <definedName name="CompleteSGA2004">#REF!</definedName>
    <definedName name="CompleteShared2004" localSheetId="36">#REF!</definedName>
    <definedName name="CompleteShared2004" localSheetId="19">#REF!</definedName>
    <definedName name="CompleteShared2004" localSheetId="20">#REF!</definedName>
    <definedName name="CompleteShared2004" localSheetId="21">#REF!</definedName>
    <definedName name="CompleteShared2004" localSheetId="22">#REF!</definedName>
    <definedName name="CompleteShared2004" localSheetId="32">#REF!</definedName>
    <definedName name="CompleteShared2004" localSheetId="8">#REF!</definedName>
    <definedName name="CompleteShared2004" localSheetId="37">#REF!</definedName>
    <definedName name="CompleteShared2004" localSheetId="27">#REF!</definedName>
    <definedName name="CompleteShared2004" localSheetId="28">#REF!</definedName>
    <definedName name="CompleteShared2004" localSheetId="29">#REF!</definedName>
    <definedName name="CompleteShared2004" localSheetId="30">#REF!</definedName>
    <definedName name="CompleteShared2004" localSheetId="18">#REF!</definedName>
    <definedName name="CompleteShared2004">#REF!</definedName>
    <definedName name="CompleteSupply2004" localSheetId="36">#REF!</definedName>
    <definedName name="CompleteSupply2004" localSheetId="19">#REF!</definedName>
    <definedName name="CompleteSupply2004" localSheetId="20">#REF!</definedName>
    <definedName name="CompleteSupply2004" localSheetId="21">#REF!</definedName>
    <definedName name="CompleteSupply2004" localSheetId="22">#REF!</definedName>
    <definedName name="CompleteSupply2004" localSheetId="32">#REF!</definedName>
    <definedName name="CompleteSupply2004" localSheetId="8">#REF!</definedName>
    <definedName name="CompleteSupply2004" localSheetId="37">#REF!</definedName>
    <definedName name="CompleteSupply2004" localSheetId="27">#REF!</definedName>
    <definedName name="CompleteSupply2004" localSheetId="28">#REF!</definedName>
    <definedName name="CompleteSupply2004" localSheetId="29">#REF!</definedName>
    <definedName name="CompleteSupply2004" localSheetId="30">#REF!</definedName>
    <definedName name="CompleteSupply2004" localSheetId="18">#REF!</definedName>
    <definedName name="CompleteSupply2004">#REF!</definedName>
    <definedName name="CompleteVolume2004" localSheetId="36">#REF!</definedName>
    <definedName name="CompleteVolume2004" localSheetId="19">#REF!</definedName>
    <definedName name="CompleteVolume2004" localSheetId="20">#REF!</definedName>
    <definedName name="CompleteVolume2004" localSheetId="21">#REF!</definedName>
    <definedName name="CompleteVolume2004" localSheetId="22">#REF!</definedName>
    <definedName name="CompleteVolume2004" localSheetId="32">#REF!</definedName>
    <definedName name="CompleteVolume2004" localSheetId="8">#REF!</definedName>
    <definedName name="CompleteVolume2004" localSheetId="37">#REF!</definedName>
    <definedName name="CompleteVolume2004" localSheetId="27">#REF!</definedName>
    <definedName name="CompleteVolume2004" localSheetId="28">#REF!</definedName>
    <definedName name="CompleteVolume2004" localSheetId="29">#REF!</definedName>
    <definedName name="CompleteVolume2004" localSheetId="30">#REF!</definedName>
    <definedName name="CompleteVolume2004" localSheetId="18">#REF!</definedName>
    <definedName name="CompleteVolume2004">#REF!</definedName>
    <definedName name="ConfirmCastles2004" localSheetId="36">#REF!</definedName>
    <definedName name="ConfirmCastles2004" localSheetId="19">#REF!</definedName>
    <definedName name="ConfirmCastles2004" localSheetId="20">#REF!</definedName>
    <definedName name="ConfirmCastles2004" localSheetId="21">#REF!</definedName>
    <definedName name="ConfirmCastles2004" localSheetId="22">#REF!</definedName>
    <definedName name="ConfirmCastles2004" localSheetId="32">#REF!</definedName>
    <definedName name="ConfirmCastles2004" localSheetId="8">#REF!</definedName>
    <definedName name="ConfirmCastles2004" localSheetId="37">#REF!</definedName>
    <definedName name="ConfirmCastles2004" localSheetId="27">#REF!</definedName>
    <definedName name="ConfirmCastles2004" localSheetId="28">#REF!</definedName>
    <definedName name="ConfirmCastles2004" localSheetId="29">#REF!</definedName>
    <definedName name="ConfirmCastles2004" localSheetId="30">#REF!</definedName>
    <definedName name="ConfirmCastles2004" localSheetId="18">#REF!</definedName>
    <definedName name="ConfirmCastles2004">#REF!</definedName>
    <definedName name="ConfirmEfficiency2004" localSheetId="36">#REF!</definedName>
    <definedName name="ConfirmEfficiency2004" localSheetId="19">#REF!</definedName>
    <definedName name="ConfirmEfficiency2004" localSheetId="20">#REF!</definedName>
    <definedName name="ConfirmEfficiency2004" localSheetId="21">#REF!</definedName>
    <definedName name="ConfirmEfficiency2004" localSheetId="22">#REF!</definedName>
    <definedName name="ConfirmEfficiency2004" localSheetId="32">#REF!</definedName>
    <definedName name="ConfirmEfficiency2004" localSheetId="8">#REF!</definedName>
    <definedName name="ConfirmEfficiency2004" localSheetId="37">#REF!</definedName>
    <definedName name="ConfirmEfficiency2004" localSheetId="27">#REF!</definedName>
    <definedName name="ConfirmEfficiency2004" localSheetId="28">#REF!</definedName>
    <definedName name="ConfirmEfficiency2004" localSheetId="29">#REF!</definedName>
    <definedName name="ConfirmEfficiency2004" localSheetId="30">#REF!</definedName>
    <definedName name="ConfirmEfficiency2004" localSheetId="18">#REF!</definedName>
    <definedName name="ConfirmEfficiency2004">#REF!</definedName>
    <definedName name="ConfirmEntProcessImp2004" localSheetId="36">#REF!</definedName>
    <definedName name="ConfirmEntProcessImp2004" localSheetId="19">#REF!</definedName>
    <definedName name="ConfirmEntProcessImp2004" localSheetId="20">#REF!</definedName>
    <definedName name="ConfirmEntProcessImp2004" localSheetId="21">#REF!</definedName>
    <definedName name="ConfirmEntProcessImp2004" localSheetId="22">#REF!</definedName>
    <definedName name="ConfirmEntProcessImp2004" localSheetId="32">#REF!</definedName>
    <definedName name="ConfirmEntProcessImp2004" localSheetId="8">#REF!</definedName>
    <definedName name="ConfirmEntProcessImp2004" localSheetId="37">#REF!</definedName>
    <definedName name="ConfirmEntProcessImp2004" localSheetId="27">#REF!</definedName>
    <definedName name="ConfirmEntProcessImp2004" localSheetId="28">#REF!</definedName>
    <definedName name="ConfirmEntProcessImp2004" localSheetId="29">#REF!</definedName>
    <definedName name="ConfirmEntProcessImp2004" localSheetId="30">#REF!</definedName>
    <definedName name="ConfirmEntProcessImp2004" localSheetId="18">#REF!</definedName>
    <definedName name="ConfirmEntProcessImp2004">#REF!</definedName>
    <definedName name="ConfirmLabour2004" localSheetId="36">#REF!</definedName>
    <definedName name="ConfirmLabour2004" localSheetId="19">#REF!</definedName>
    <definedName name="ConfirmLabour2004" localSheetId="20">#REF!</definedName>
    <definedName name="ConfirmLabour2004" localSheetId="21">#REF!</definedName>
    <definedName name="ConfirmLabour2004" localSheetId="22">#REF!</definedName>
    <definedName name="ConfirmLabour2004" localSheetId="32">#REF!</definedName>
    <definedName name="ConfirmLabour2004" localSheetId="8">#REF!</definedName>
    <definedName name="ConfirmLabour2004" localSheetId="37">#REF!</definedName>
    <definedName name="ConfirmLabour2004" localSheetId="27">#REF!</definedName>
    <definedName name="ConfirmLabour2004" localSheetId="28">#REF!</definedName>
    <definedName name="ConfirmLabour2004" localSheetId="29">#REF!</definedName>
    <definedName name="ConfirmLabour2004" localSheetId="30">#REF!</definedName>
    <definedName name="ConfirmLabour2004" localSheetId="18">#REF!</definedName>
    <definedName name="ConfirmLabour2004">#REF!</definedName>
    <definedName name="ConfirmProcessImp2004" localSheetId="36">#REF!</definedName>
    <definedName name="ConfirmProcessImp2004" localSheetId="19">#REF!</definedName>
    <definedName name="ConfirmProcessImp2004" localSheetId="20">#REF!</definedName>
    <definedName name="ConfirmProcessImp2004" localSheetId="21">#REF!</definedName>
    <definedName name="ConfirmProcessImp2004" localSheetId="22">#REF!</definedName>
    <definedName name="ConfirmProcessImp2004" localSheetId="32">#REF!</definedName>
    <definedName name="ConfirmProcessImp2004" localSheetId="8">#REF!</definedName>
    <definedName name="ConfirmProcessImp2004" localSheetId="37">#REF!</definedName>
    <definedName name="ConfirmProcessImp2004" localSheetId="27">#REF!</definedName>
    <definedName name="ConfirmProcessImp2004" localSheetId="28">#REF!</definedName>
    <definedName name="ConfirmProcessImp2004" localSheetId="29">#REF!</definedName>
    <definedName name="ConfirmProcessImp2004" localSheetId="30">#REF!</definedName>
    <definedName name="ConfirmProcessImp2004" localSheetId="18">#REF!</definedName>
    <definedName name="ConfirmProcessImp2004">#REF!</definedName>
    <definedName name="ConfirmSGA2004" localSheetId="36">#REF!</definedName>
    <definedName name="ConfirmSGA2004" localSheetId="19">#REF!</definedName>
    <definedName name="ConfirmSGA2004" localSheetId="20">#REF!</definedName>
    <definedName name="ConfirmSGA2004" localSheetId="21">#REF!</definedName>
    <definedName name="ConfirmSGA2004" localSheetId="22">#REF!</definedName>
    <definedName name="ConfirmSGA2004" localSheetId="32">#REF!</definedName>
    <definedName name="ConfirmSGA2004" localSheetId="8">#REF!</definedName>
    <definedName name="ConfirmSGA2004" localSheetId="37">#REF!</definedName>
    <definedName name="ConfirmSGA2004" localSheetId="27">#REF!</definedName>
    <definedName name="ConfirmSGA2004" localSheetId="28">#REF!</definedName>
    <definedName name="ConfirmSGA2004" localSheetId="29">#REF!</definedName>
    <definedName name="ConfirmSGA2004" localSheetId="30">#REF!</definedName>
    <definedName name="ConfirmSGA2004" localSheetId="18">#REF!</definedName>
    <definedName name="ConfirmSGA2004">#REF!</definedName>
    <definedName name="ConfirmShared2004" localSheetId="36">#REF!</definedName>
    <definedName name="ConfirmShared2004" localSheetId="19">#REF!</definedName>
    <definedName name="ConfirmShared2004" localSheetId="20">#REF!</definedName>
    <definedName name="ConfirmShared2004" localSheetId="21">#REF!</definedName>
    <definedName name="ConfirmShared2004" localSheetId="22">#REF!</definedName>
    <definedName name="ConfirmShared2004" localSheetId="32">#REF!</definedName>
    <definedName name="ConfirmShared2004" localSheetId="8">#REF!</definedName>
    <definedName name="ConfirmShared2004" localSheetId="37">#REF!</definedName>
    <definedName name="ConfirmShared2004" localSheetId="27">#REF!</definedName>
    <definedName name="ConfirmShared2004" localSheetId="28">#REF!</definedName>
    <definedName name="ConfirmShared2004" localSheetId="29">#REF!</definedName>
    <definedName name="ConfirmShared2004" localSheetId="30">#REF!</definedName>
    <definedName name="ConfirmShared2004" localSheetId="18">#REF!</definedName>
    <definedName name="ConfirmShared2004">#REF!</definedName>
    <definedName name="ConfirmSupply2004" localSheetId="36">#REF!</definedName>
    <definedName name="ConfirmSupply2004" localSheetId="19">#REF!</definedName>
    <definedName name="ConfirmSupply2004" localSheetId="20">#REF!</definedName>
    <definedName name="ConfirmSupply2004" localSheetId="21">#REF!</definedName>
    <definedName name="ConfirmSupply2004" localSheetId="22">#REF!</definedName>
    <definedName name="ConfirmSupply2004" localSheetId="32">#REF!</definedName>
    <definedName name="ConfirmSupply2004" localSheetId="8">#REF!</definedName>
    <definedName name="ConfirmSupply2004" localSheetId="37">#REF!</definedName>
    <definedName name="ConfirmSupply2004" localSheetId="27">#REF!</definedName>
    <definedName name="ConfirmSupply2004" localSheetId="28">#REF!</definedName>
    <definedName name="ConfirmSupply2004" localSheetId="29">#REF!</definedName>
    <definedName name="ConfirmSupply2004" localSheetId="30">#REF!</definedName>
    <definedName name="ConfirmSupply2004" localSheetId="18">#REF!</definedName>
    <definedName name="ConfirmSupply2004">#REF!</definedName>
    <definedName name="ConfirmVolume2004" localSheetId="36">#REF!</definedName>
    <definedName name="ConfirmVolume2004" localSheetId="19">#REF!</definedName>
    <definedName name="ConfirmVolume2004" localSheetId="20">#REF!</definedName>
    <definedName name="ConfirmVolume2004" localSheetId="21">#REF!</definedName>
    <definedName name="ConfirmVolume2004" localSheetId="22">#REF!</definedName>
    <definedName name="ConfirmVolume2004" localSheetId="32">#REF!</definedName>
    <definedName name="ConfirmVolume2004" localSheetId="8">#REF!</definedName>
    <definedName name="ConfirmVolume2004" localSheetId="37">#REF!</definedName>
    <definedName name="ConfirmVolume2004" localSheetId="27">#REF!</definedName>
    <definedName name="ConfirmVolume2004" localSheetId="28">#REF!</definedName>
    <definedName name="ConfirmVolume2004" localSheetId="29">#REF!</definedName>
    <definedName name="ConfirmVolume2004" localSheetId="30">#REF!</definedName>
    <definedName name="ConfirmVolume2004" localSheetId="18">#REF!</definedName>
    <definedName name="ConfirmVolume2004">#REF!</definedName>
    <definedName name="Consol_Time">[34]FP!$F$17</definedName>
    <definedName name="Contract_Range">[35]Sheet1!$A$77:$P$2826</definedName>
    <definedName name="Contract_Range_OP">'[36]Client+Contract'!$A$59:$P$980</definedName>
    <definedName name="Contract_Range_Rev">'[36]Client+Contract'!$A$1045:$P$1846</definedName>
    <definedName name="ContractHierarchy">[25]Query1!$C$29</definedName>
    <definedName name="ContractList">[25]QuerySort!$A$1:$O$22</definedName>
    <definedName name="ContractNames">'[37]CID Perf CY'!$A$7:$A$9</definedName>
    <definedName name="ContractNode">[25]Query1!$C$30</definedName>
    <definedName name="Corp.Owned1">'[38]Corp.Owned'!$A$4:$H$400</definedName>
    <definedName name="corpbo">[9]CorpBO!$E$5:$O$181</definedName>
    <definedName name="Corporate" localSheetId="36">#REF!</definedName>
    <definedName name="Corporate" localSheetId="19">#REF!</definedName>
    <definedName name="Corporate" localSheetId="20">#REF!</definedName>
    <definedName name="Corporate" localSheetId="21">#REF!</definedName>
    <definedName name="Corporate" localSheetId="22">#REF!</definedName>
    <definedName name="Corporate" localSheetId="32">#REF!</definedName>
    <definedName name="Corporate" localSheetId="8">#REF!</definedName>
    <definedName name="Corporate" localSheetId="37">#REF!</definedName>
    <definedName name="Corporate" localSheetId="27">#REF!</definedName>
    <definedName name="Corporate" localSheetId="28">#REF!</definedName>
    <definedName name="Corporate" localSheetId="29">#REF!</definedName>
    <definedName name="Corporate" localSheetId="30">#REF!</definedName>
    <definedName name="Corporate" localSheetId="18">#REF!</definedName>
    <definedName name="Corporate" localSheetId="34">#REF!</definedName>
    <definedName name="Corporate">#REF!</definedName>
    <definedName name="Corporate_RONA" localSheetId="36">'[39]DAC-CF and Perf Metrics'!#REF!</definedName>
    <definedName name="Corporate_RONA" localSheetId="19">'[39]DAC-CF and Perf Metrics'!#REF!</definedName>
    <definedName name="Corporate_RONA" localSheetId="20">'[39]DAC-CF and Perf Metrics'!#REF!</definedName>
    <definedName name="Corporate_RONA" localSheetId="21">'[39]DAC-CF and Perf Metrics'!#REF!</definedName>
    <definedName name="Corporate_RONA" localSheetId="22">'[39]DAC-CF and Perf Metrics'!#REF!</definedName>
    <definedName name="Corporate_RONA" localSheetId="32">'[39]DAC-CF and Perf Metrics'!#REF!</definedName>
    <definedName name="Corporate_RONA" localSheetId="8">'[39]DAC-CF and Perf Metrics'!#REF!</definedName>
    <definedName name="Corporate_RONA" localSheetId="37">'[39]DAC-CF and Perf Metrics'!#REF!</definedName>
    <definedName name="Corporate_RONA" localSheetId="27">'[39]DAC-CF and Perf Metrics'!#REF!</definedName>
    <definedName name="Corporate_RONA" localSheetId="28">'[39]DAC-CF and Perf Metrics'!#REF!</definedName>
    <definedName name="Corporate_RONA" localSheetId="29">'[39]DAC-CF and Perf Metrics'!#REF!</definedName>
    <definedName name="Corporate_RONA" localSheetId="30">'[39]DAC-CF and Perf Metrics'!#REF!</definedName>
    <definedName name="Corporate_RONA" localSheetId="18">'[39]DAC-CF and Perf Metrics'!#REF!</definedName>
    <definedName name="Corporate_RONA" localSheetId="34">'[39]DAC-CF and Perf Metrics'!#REF!</definedName>
    <definedName name="Corporate_RONA">'[39]DAC-CF and Perf Metrics'!#REF!</definedName>
    <definedName name="COS">[34]COS1!$A$10:$L$40</definedName>
    <definedName name="cost" localSheetId="0" hidden="1">{#N/A,#N/A,TRUE,"Overall";#N/A,#N/A,TRUE,"Region Wise ";#N/A,#N/A,TRUE,"Client Wise"}</definedName>
    <definedName name="cost" localSheetId="34" hidden="1">{#N/A,#N/A,TRUE,"Overall";#N/A,#N/A,TRUE,"Region Wise ";#N/A,#N/A,TRUE,"Client Wise"}</definedName>
    <definedName name="cost" hidden="1">{#N/A,#N/A,TRUE,"Overall";#N/A,#N/A,TRUE,"Region Wise ";#N/A,#N/A,TRUE,"Client Wise"}</definedName>
    <definedName name="CostCenter">'[11]Query Info'!$B$13</definedName>
    <definedName name="CostImprove2004" localSheetId="36">#REF!</definedName>
    <definedName name="CostImprove2004" localSheetId="19">#REF!</definedName>
    <definedName name="CostImprove2004" localSheetId="20">#REF!</definedName>
    <definedName name="CostImprove2004" localSheetId="21">#REF!</definedName>
    <definedName name="CostImprove2004" localSheetId="22">#REF!</definedName>
    <definedName name="CostImprove2004" localSheetId="32">#REF!</definedName>
    <definedName name="CostImprove2004" localSheetId="8">#REF!</definedName>
    <definedName name="CostImprove2004" localSheetId="37">#REF!</definedName>
    <definedName name="CostImprove2004" localSheetId="27">#REF!</definedName>
    <definedName name="CostImprove2004" localSheetId="28">#REF!</definedName>
    <definedName name="CostImprove2004" localSheetId="29">#REF!</definedName>
    <definedName name="CostImprove2004" localSheetId="30">#REF!</definedName>
    <definedName name="CostImprove2004" localSheetId="18">#REF!</definedName>
    <definedName name="CostImprove2004" localSheetId="34">#REF!</definedName>
    <definedName name="CostImprove2004">#REF!</definedName>
    <definedName name="CostImproveGrandTotal" localSheetId="36">#REF!</definedName>
    <definedName name="CostImproveGrandTotal" localSheetId="19">#REF!</definedName>
    <definedName name="CostImproveGrandTotal" localSheetId="20">#REF!</definedName>
    <definedName name="CostImproveGrandTotal" localSheetId="21">#REF!</definedName>
    <definedName name="CostImproveGrandTotal" localSheetId="22">#REF!</definedName>
    <definedName name="CostImproveGrandTotal" localSheetId="32">#REF!</definedName>
    <definedName name="CostImproveGrandTotal" localSheetId="8">#REF!</definedName>
    <definedName name="CostImproveGrandTotal" localSheetId="37">#REF!</definedName>
    <definedName name="CostImproveGrandTotal" localSheetId="27">#REF!</definedName>
    <definedName name="CostImproveGrandTotal" localSheetId="28">#REF!</definedName>
    <definedName name="CostImproveGrandTotal" localSheetId="29">#REF!</definedName>
    <definedName name="CostImproveGrandTotal" localSheetId="30">#REF!</definedName>
    <definedName name="CostImproveGrandTotal" localSheetId="18">#REF!</definedName>
    <definedName name="CostImproveGrandTotal" localSheetId="34">#REF!</definedName>
    <definedName name="CostImproveGrandTotal">#REF!</definedName>
    <definedName name="Costs">'[40]$ savings'!$B$8:$F$29</definedName>
    <definedName name="CostType">[41]System!$1:$1</definedName>
    <definedName name="Count">[41]System!$2:$2</definedName>
    <definedName name="Count1" localSheetId="20">#REF!</definedName>
    <definedName name="Count1" localSheetId="21">#REF!</definedName>
    <definedName name="Count1" localSheetId="22">#REF!</definedName>
    <definedName name="Count1" localSheetId="32">#REF!</definedName>
    <definedName name="Count1" localSheetId="8">#REF!</definedName>
    <definedName name="Count1" localSheetId="28">#REF!</definedName>
    <definedName name="Count1" localSheetId="29">#REF!</definedName>
    <definedName name="Count1" localSheetId="30">#REF!</definedName>
    <definedName name="Count1" localSheetId="18">#REF!</definedName>
    <definedName name="Count1">#REF!</definedName>
    <definedName name="CR_TOTAL" localSheetId="36">#REF!</definedName>
    <definedName name="CR_TOTAL" localSheetId="19">#REF!</definedName>
    <definedName name="CR_TOTAL" localSheetId="20">#REF!</definedName>
    <definedName name="CR_TOTAL" localSheetId="21">#REF!</definedName>
    <definedName name="CR_TOTAL" localSheetId="22">#REF!</definedName>
    <definedName name="CR_TOTAL" localSheetId="32">#REF!</definedName>
    <definedName name="CR_TOTAL" localSheetId="8">#REF!</definedName>
    <definedName name="CR_TOTAL" localSheetId="37">#REF!</definedName>
    <definedName name="CR_TOTAL" localSheetId="27">#REF!</definedName>
    <definedName name="CR_TOTAL" localSheetId="28">#REF!</definedName>
    <definedName name="CR_TOTAL" localSheetId="29">#REF!</definedName>
    <definedName name="CR_TOTAL" localSheetId="30">#REF!</definedName>
    <definedName name="CR_TOTAL" localSheetId="18">#REF!</definedName>
    <definedName name="CR_TOTAL" localSheetId="34">#REF!</definedName>
    <definedName name="CR_TOTAL">#REF!</definedName>
    <definedName name="_xlnm.Criteria" localSheetId="19">#REF!</definedName>
    <definedName name="_xlnm.Criteria" localSheetId="20">#REF!</definedName>
    <definedName name="_xlnm.Criteria" localSheetId="21">#REF!</definedName>
    <definedName name="_xlnm.Criteria" localSheetId="22">#REF!</definedName>
    <definedName name="_xlnm.Criteria" localSheetId="32">#REF!</definedName>
    <definedName name="_xlnm.Criteria" localSheetId="8">#REF!</definedName>
    <definedName name="_xlnm.Criteria" localSheetId="27">#REF!</definedName>
    <definedName name="_xlnm.Criteria" localSheetId="28">#REF!</definedName>
    <definedName name="_xlnm.Criteria" localSheetId="29">#REF!</definedName>
    <definedName name="_xlnm.Criteria" localSheetId="30">#REF!</definedName>
    <definedName name="_xlnm.Criteria" localSheetId="18">#REF!</definedName>
    <definedName name="_xlnm.Criteria">#REF!</definedName>
    <definedName name="CSa">[23]APJSum!$A$407</definedName>
    <definedName name="CSame">[23]AmeSum!$A$407</definedName>
    <definedName name="CSe">[23]EMEASum!$A$407</definedName>
    <definedName name="CSh">[23]HPCoSum!$A$407</definedName>
    <definedName name="CSo">[23]OGSum!$A$407</definedName>
    <definedName name="cts" localSheetId="0" hidden="1">{#N/A,#N/A,TRUE,"Overall";#N/A,#N/A,TRUE,"Region Wise ";#N/A,#N/A,TRUE,"Client Wise"}</definedName>
    <definedName name="cts" localSheetId="34" hidden="1">{#N/A,#N/A,TRUE,"Overall";#N/A,#N/A,TRUE,"Region Wise ";#N/A,#N/A,TRUE,"Client Wise"}</definedName>
    <definedName name="cts" hidden="1">{#N/A,#N/A,TRUE,"Overall";#N/A,#N/A,TRUE,"Region Wise ";#N/A,#N/A,TRUE,"Client Wise"}</definedName>
    <definedName name="Curr_Flash">[15]FP!$D$30</definedName>
    <definedName name="Curr_Half">'[15]Time Dimension Lookup'!$H$3</definedName>
    <definedName name="Curr_Qtr_a">'[15]Time Dimension Lookup'!$F$3</definedName>
    <definedName name="Curr_Qtr_b">'[15]Time Dimension Lookup'!$G$3</definedName>
    <definedName name="Curr_Yr">[15]FP!$D$28</definedName>
    <definedName name="Currency">[8]Query!$B$5</definedName>
    <definedName name="CurrencyScale">'[11]Query Info'!$B$23</definedName>
    <definedName name="CurrentYear">[42]Query!$B$33</definedName>
    <definedName name="CurrentYear1">[33]Query!$B$24</definedName>
    <definedName name="CY">'[9]FY11 Adj'!$E$5:$O$181</definedName>
    <definedName name="d" localSheetId="0" hidden="1">{"'Cost Centers'!$A$1:$P$373"}</definedName>
    <definedName name="d" localSheetId="34" hidden="1">{"'Cost Centers'!$A$1:$P$373"}</definedName>
    <definedName name="d" hidden="1">{"'Cost Centers'!$A$1:$P$373"}</definedName>
    <definedName name="Data">[41]e.FW!$61:$265</definedName>
    <definedName name="Data5">[21]Planet2!$4:$6000</definedName>
    <definedName name="DATE">[31]Cover!$C$13</definedName>
    <definedName name="DB">[5]Summary!$A$1:$AM$123</definedName>
    <definedName name="DBA">'[5]Summary-Aspire'!$A$1:$G$98</definedName>
    <definedName name="DD" localSheetId="0" hidden="1">{"'Cost Centers'!$A$1:$P$373"}</definedName>
    <definedName name="DD" localSheetId="34" hidden="1">{"'Cost Centers'!$A$1:$P$373"}</definedName>
    <definedName name="DD" hidden="1">{"'Cost Centers'!$A$1:$P$373"}</definedName>
    <definedName name="dddd">'[43]Do not edit or remove'!$C$1:$C$30</definedName>
    <definedName name="dddddddddddddd" localSheetId="0" hidden="1">{0,0,0,0;0,0,0,0;0,0,0,0}</definedName>
    <definedName name="dddddddddddddd" localSheetId="34" hidden="1">{0,0,0,0;0,0,0,0;0,0,0,0}</definedName>
    <definedName name="dddddddddddddd" hidden="1">{0,0,0,0;0,0,0,0;0,0,0,0}</definedName>
    <definedName name="ddf" localSheetId="0" hidden="1">{"'Cost Centers'!$A$1:$P$373"}</definedName>
    <definedName name="ddf" localSheetId="34" hidden="1">{"'Cost Centers'!$A$1:$P$373"}</definedName>
    <definedName name="ddf" hidden="1">{"'Cost Centers'!$A$1:$P$373"}</definedName>
    <definedName name="DE" localSheetId="0" hidden="1">{#N/A,#N/A,TRUE,"Overall";#N/A,#N/A,TRUE,"Region Wise ";#N/A,#N/A,TRUE,"Client Wise"}</definedName>
    <definedName name="DE" localSheetId="34" hidden="1">{#N/A,#N/A,TRUE,"Overall";#N/A,#N/A,TRUE,"Region Wise ";#N/A,#N/A,TRUE,"Client Wise"}</definedName>
    <definedName name="DE" hidden="1">{#N/A,#N/A,TRUE,"Overall";#N/A,#N/A,TRUE,"Region Wise ";#N/A,#N/A,TRUE,"Client Wise"}</definedName>
    <definedName name="debtro" localSheetId="0" hidden="1">{#N/A,#N/A,TRUE,"Overall";#N/A,#N/A,TRUE,"Region Wise ";#N/A,#N/A,TRUE,"Client Wise"}</definedName>
    <definedName name="debtro" localSheetId="34" hidden="1">{#N/A,#N/A,TRUE,"Overall";#N/A,#N/A,TRUE,"Region Wise ";#N/A,#N/A,TRUE,"Client Wise"}</definedName>
    <definedName name="debtro" hidden="1">{#N/A,#N/A,TRUE,"Overall";#N/A,#N/A,TRUE,"Region Wise ";#N/A,#N/A,TRUE,"Client Wise"}</definedName>
    <definedName name="DefineCastles2004" localSheetId="36">#REF!</definedName>
    <definedName name="DefineCastles2004" localSheetId="19">#REF!</definedName>
    <definedName name="DefineCastles2004" localSheetId="20">#REF!</definedName>
    <definedName name="DefineCastles2004" localSheetId="21">#REF!</definedName>
    <definedName name="DefineCastles2004" localSheetId="22">#REF!</definedName>
    <definedName name="DefineCastles2004" localSheetId="32">#REF!</definedName>
    <definedName name="DefineCastles2004" localSheetId="8">#REF!</definedName>
    <definedName name="DefineCastles2004" localSheetId="37">#REF!</definedName>
    <definedName name="DefineCastles2004" localSheetId="27">#REF!</definedName>
    <definedName name="DefineCastles2004" localSheetId="28">#REF!</definedName>
    <definedName name="DefineCastles2004" localSheetId="29">#REF!</definedName>
    <definedName name="DefineCastles2004" localSheetId="30">#REF!</definedName>
    <definedName name="DefineCastles2004" localSheetId="18">#REF!</definedName>
    <definedName name="DefineCastles2004" localSheetId="34">#REF!</definedName>
    <definedName name="DefineCastles2004">#REF!</definedName>
    <definedName name="DefineEfficiency2004" localSheetId="36">#REF!</definedName>
    <definedName name="DefineEfficiency2004" localSheetId="19">#REF!</definedName>
    <definedName name="DefineEfficiency2004" localSheetId="20">#REF!</definedName>
    <definedName name="DefineEfficiency2004" localSheetId="21">#REF!</definedName>
    <definedName name="DefineEfficiency2004" localSheetId="22">#REF!</definedName>
    <definedName name="DefineEfficiency2004" localSheetId="32">#REF!</definedName>
    <definedName name="DefineEfficiency2004" localSheetId="8">#REF!</definedName>
    <definedName name="DefineEfficiency2004" localSheetId="37">#REF!</definedName>
    <definedName name="DefineEfficiency2004" localSheetId="27">#REF!</definedName>
    <definedName name="DefineEfficiency2004" localSheetId="28">#REF!</definedName>
    <definedName name="DefineEfficiency2004" localSheetId="29">#REF!</definedName>
    <definedName name="DefineEfficiency2004" localSheetId="30">#REF!</definedName>
    <definedName name="DefineEfficiency2004" localSheetId="18">#REF!</definedName>
    <definedName name="DefineEfficiency2004" localSheetId="34">#REF!</definedName>
    <definedName name="DefineEfficiency2004">#REF!</definedName>
    <definedName name="DefineEntProcessImp2004" localSheetId="36">#REF!</definedName>
    <definedName name="DefineEntProcessImp2004" localSheetId="19">#REF!</definedName>
    <definedName name="DefineEntProcessImp2004" localSheetId="20">#REF!</definedName>
    <definedName name="DefineEntProcessImp2004" localSheetId="21">#REF!</definedName>
    <definedName name="DefineEntProcessImp2004" localSheetId="22">#REF!</definedName>
    <definedName name="DefineEntProcessImp2004" localSheetId="32">#REF!</definedName>
    <definedName name="DefineEntProcessImp2004" localSheetId="8">#REF!</definedName>
    <definedName name="DefineEntProcessImp2004" localSheetId="37">#REF!</definedName>
    <definedName name="DefineEntProcessImp2004" localSheetId="27">#REF!</definedName>
    <definedName name="DefineEntProcessImp2004" localSheetId="28">#REF!</definedName>
    <definedName name="DefineEntProcessImp2004" localSheetId="29">#REF!</definedName>
    <definedName name="DefineEntProcessImp2004" localSheetId="30">#REF!</definedName>
    <definedName name="DefineEntProcessImp2004" localSheetId="18">#REF!</definedName>
    <definedName name="DefineEntProcessImp2004" localSheetId="34">#REF!</definedName>
    <definedName name="DefineEntProcessImp2004">#REF!</definedName>
    <definedName name="DefineLabour2004" localSheetId="36">#REF!</definedName>
    <definedName name="DefineLabour2004" localSheetId="19">#REF!</definedName>
    <definedName name="DefineLabour2004" localSheetId="20">#REF!</definedName>
    <definedName name="DefineLabour2004" localSheetId="21">#REF!</definedName>
    <definedName name="DefineLabour2004" localSheetId="22">#REF!</definedName>
    <definedName name="DefineLabour2004" localSheetId="32">#REF!</definedName>
    <definedName name="DefineLabour2004" localSheetId="8">#REF!</definedName>
    <definedName name="DefineLabour2004" localSheetId="37">#REF!</definedName>
    <definedName name="DefineLabour2004" localSheetId="27">#REF!</definedName>
    <definedName name="DefineLabour2004" localSheetId="28">#REF!</definedName>
    <definedName name="DefineLabour2004" localSheetId="29">#REF!</definedName>
    <definedName name="DefineLabour2004" localSheetId="30">#REF!</definedName>
    <definedName name="DefineLabour2004" localSheetId="18">#REF!</definedName>
    <definedName name="DefineLabour2004">#REF!</definedName>
    <definedName name="DefineProcessImp2004" localSheetId="36">#REF!</definedName>
    <definedName name="DefineProcessImp2004" localSheetId="19">#REF!</definedName>
    <definedName name="DefineProcessImp2004" localSheetId="20">#REF!</definedName>
    <definedName name="DefineProcessImp2004" localSheetId="21">#REF!</definedName>
    <definedName name="DefineProcessImp2004" localSheetId="22">#REF!</definedName>
    <definedName name="DefineProcessImp2004" localSheetId="32">#REF!</definedName>
    <definedName name="DefineProcessImp2004" localSheetId="8">#REF!</definedName>
    <definedName name="DefineProcessImp2004" localSheetId="37">#REF!</definedName>
    <definedName name="DefineProcessImp2004" localSheetId="27">#REF!</definedName>
    <definedName name="DefineProcessImp2004" localSheetId="28">#REF!</definedName>
    <definedName name="DefineProcessImp2004" localSheetId="29">#REF!</definedName>
    <definedName name="DefineProcessImp2004" localSheetId="30">#REF!</definedName>
    <definedName name="DefineProcessImp2004" localSheetId="18">#REF!</definedName>
    <definedName name="DefineProcessImp2004">#REF!</definedName>
    <definedName name="DefineSGA2004" localSheetId="36">#REF!</definedName>
    <definedName name="DefineSGA2004" localSheetId="19">#REF!</definedName>
    <definedName name="DefineSGA2004" localSheetId="20">#REF!</definedName>
    <definedName name="DefineSGA2004" localSheetId="21">#REF!</definedName>
    <definedName name="DefineSGA2004" localSheetId="22">#REF!</definedName>
    <definedName name="DefineSGA2004" localSheetId="32">#REF!</definedName>
    <definedName name="DefineSGA2004" localSheetId="8">#REF!</definedName>
    <definedName name="DefineSGA2004" localSheetId="37">#REF!</definedName>
    <definedName name="DefineSGA2004" localSheetId="27">#REF!</definedName>
    <definedName name="DefineSGA2004" localSheetId="28">#REF!</definedName>
    <definedName name="DefineSGA2004" localSheetId="29">#REF!</definedName>
    <definedName name="DefineSGA2004" localSheetId="30">#REF!</definedName>
    <definedName name="DefineSGA2004" localSheetId="18">#REF!</definedName>
    <definedName name="DefineSGA2004">#REF!</definedName>
    <definedName name="DefineShared2004" localSheetId="36">#REF!</definedName>
    <definedName name="DefineShared2004" localSheetId="19">#REF!</definedName>
    <definedName name="DefineShared2004" localSheetId="20">#REF!</definedName>
    <definedName name="DefineShared2004" localSheetId="21">#REF!</definedName>
    <definedName name="DefineShared2004" localSheetId="22">#REF!</definedName>
    <definedName name="DefineShared2004" localSheetId="32">#REF!</definedName>
    <definedName name="DefineShared2004" localSheetId="8">#REF!</definedName>
    <definedName name="DefineShared2004" localSheetId="37">#REF!</definedName>
    <definedName name="DefineShared2004" localSheetId="27">#REF!</definedName>
    <definedName name="DefineShared2004" localSheetId="28">#REF!</definedName>
    <definedName name="DefineShared2004" localSheetId="29">#REF!</definedName>
    <definedName name="DefineShared2004" localSheetId="30">#REF!</definedName>
    <definedName name="DefineShared2004" localSheetId="18">#REF!</definedName>
    <definedName name="DefineShared2004">#REF!</definedName>
    <definedName name="DefineSupply2004" localSheetId="36">#REF!</definedName>
    <definedName name="DefineSupply2004" localSheetId="19">#REF!</definedName>
    <definedName name="DefineSupply2004" localSheetId="20">#REF!</definedName>
    <definedName name="DefineSupply2004" localSheetId="21">#REF!</definedName>
    <definedName name="DefineSupply2004" localSheetId="22">#REF!</definedName>
    <definedName name="DefineSupply2004" localSheetId="32">#REF!</definedName>
    <definedName name="DefineSupply2004" localSheetId="8">#REF!</definedName>
    <definedName name="DefineSupply2004" localSheetId="37">#REF!</definedName>
    <definedName name="DefineSupply2004" localSheetId="27">#REF!</definedName>
    <definedName name="DefineSupply2004" localSheetId="28">#REF!</definedName>
    <definedName name="DefineSupply2004" localSheetId="29">#REF!</definedName>
    <definedName name="DefineSupply2004" localSheetId="30">#REF!</definedName>
    <definedName name="DefineSupply2004" localSheetId="18">#REF!</definedName>
    <definedName name="DefineSupply2004">#REF!</definedName>
    <definedName name="DefineVolume2004" localSheetId="36">#REF!</definedName>
    <definedName name="DefineVolume2004" localSheetId="19">#REF!</definedName>
    <definedName name="DefineVolume2004" localSheetId="20">#REF!</definedName>
    <definedName name="DefineVolume2004" localSheetId="21">#REF!</definedName>
    <definedName name="DefineVolume2004" localSheetId="22">#REF!</definedName>
    <definedName name="DefineVolume2004" localSheetId="32">#REF!</definedName>
    <definedName name="DefineVolume2004" localSheetId="8">#REF!</definedName>
    <definedName name="DefineVolume2004" localSheetId="37">#REF!</definedName>
    <definedName name="DefineVolume2004" localSheetId="27">#REF!</definedName>
    <definedName name="DefineVolume2004" localSheetId="28">#REF!</definedName>
    <definedName name="DefineVolume2004" localSheetId="29">#REF!</definedName>
    <definedName name="DefineVolume2004" localSheetId="30">#REF!</definedName>
    <definedName name="DefineVolume2004" localSheetId="18">#REF!</definedName>
    <definedName name="DefineVolume2004">#REF!</definedName>
    <definedName name="DeliverCastles2004" localSheetId="36">#REF!</definedName>
    <definedName name="DeliverCastles2004" localSheetId="19">#REF!</definedName>
    <definedName name="DeliverCastles2004" localSheetId="20">#REF!</definedName>
    <definedName name="DeliverCastles2004" localSheetId="21">#REF!</definedName>
    <definedName name="DeliverCastles2004" localSheetId="22">#REF!</definedName>
    <definedName name="DeliverCastles2004" localSheetId="32">#REF!</definedName>
    <definedName name="DeliverCastles2004" localSheetId="8">#REF!</definedName>
    <definedName name="DeliverCastles2004" localSheetId="37">#REF!</definedName>
    <definedName name="DeliverCastles2004" localSheetId="27">#REF!</definedName>
    <definedName name="DeliverCastles2004" localSheetId="28">#REF!</definedName>
    <definedName name="DeliverCastles2004" localSheetId="29">#REF!</definedName>
    <definedName name="DeliverCastles2004" localSheetId="30">#REF!</definedName>
    <definedName name="DeliverCastles2004" localSheetId="18">#REF!</definedName>
    <definedName name="DeliverCastles2004">#REF!</definedName>
    <definedName name="DeliverEfficiency2004" localSheetId="36">#REF!</definedName>
    <definedName name="DeliverEfficiency2004" localSheetId="19">#REF!</definedName>
    <definedName name="DeliverEfficiency2004" localSheetId="20">#REF!</definedName>
    <definedName name="DeliverEfficiency2004" localSheetId="21">#REF!</definedName>
    <definedName name="DeliverEfficiency2004" localSheetId="22">#REF!</definedName>
    <definedName name="DeliverEfficiency2004" localSheetId="32">#REF!</definedName>
    <definedName name="DeliverEfficiency2004" localSheetId="8">#REF!</definedName>
    <definedName name="DeliverEfficiency2004" localSheetId="37">#REF!</definedName>
    <definedName name="DeliverEfficiency2004" localSheetId="27">#REF!</definedName>
    <definedName name="DeliverEfficiency2004" localSheetId="28">#REF!</definedName>
    <definedName name="DeliverEfficiency2004" localSheetId="29">#REF!</definedName>
    <definedName name="DeliverEfficiency2004" localSheetId="30">#REF!</definedName>
    <definedName name="DeliverEfficiency2004" localSheetId="18">#REF!</definedName>
    <definedName name="DeliverEfficiency2004">#REF!</definedName>
    <definedName name="DeliverEntProcessImp2004" localSheetId="36">#REF!</definedName>
    <definedName name="DeliverEntProcessImp2004" localSheetId="19">#REF!</definedName>
    <definedName name="DeliverEntProcessImp2004" localSheetId="20">#REF!</definedName>
    <definedName name="DeliverEntProcessImp2004" localSheetId="21">#REF!</definedName>
    <definedName name="DeliverEntProcessImp2004" localSheetId="22">#REF!</definedName>
    <definedName name="DeliverEntProcessImp2004" localSheetId="32">#REF!</definedName>
    <definedName name="DeliverEntProcessImp2004" localSheetId="8">#REF!</definedName>
    <definedName name="DeliverEntProcessImp2004" localSheetId="37">#REF!</definedName>
    <definedName name="DeliverEntProcessImp2004" localSheetId="27">#REF!</definedName>
    <definedName name="DeliverEntProcessImp2004" localSheetId="28">#REF!</definedName>
    <definedName name="DeliverEntProcessImp2004" localSheetId="29">#REF!</definedName>
    <definedName name="DeliverEntProcessImp2004" localSheetId="30">#REF!</definedName>
    <definedName name="DeliverEntProcessImp2004" localSheetId="18">#REF!</definedName>
    <definedName name="DeliverEntProcessImp2004">#REF!</definedName>
    <definedName name="DeliverLabour2004" localSheetId="36">#REF!</definedName>
    <definedName name="DeliverLabour2004" localSheetId="19">#REF!</definedName>
    <definedName name="DeliverLabour2004" localSheetId="20">#REF!</definedName>
    <definedName name="DeliverLabour2004" localSheetId="21">#REF!</definedName>
    <definedName name="DeliverLabour2004" localSheetId="22">#REF!</definedName>
    <definedName name="DeliverLabour2004" localSheetId="32">#REF!</definedName>
    <definedName name="DeliverLabour2004" localSheetId="8">#REF!</definedName>
    <definedName name="DeliverLabour2004" localSheetId="37">#REF!</definedName>
    <definedName name="DeliverLabour2004" localSheetId="27">#REF!</definedName>
    <definedName name="DeliverLabour2004" localSheetId="28">#REF!</definedName>
    <definedName name="DeliverLabour2004" localSheetId="29">#REF!</definedName>
    <definedName name="DeliverLabour2004" localSheetId="30">#REF!</definedName>
    <definedName name="DeliverLabour2004" localSheetId="18">#REF!</definedName>
    <definedName name="DeliverLabour2004">#REF!</definedName>
    <definedName name="DeliverProcessImp2004" localSheetId="36">#REF!</definedName>
    <definedName name="DeliverProcessImp2004" localSheetId="19">#REF!</definedName>
    <definedName name="DeliverProcessImp2004" localSheetId="20">#REF!</definedName>
    <definedName name="DeliverProcessImp2004" localSheetId="21">#REF!</definedName>
    <definedName name="DeliverProcessImp2004" localSheetId="22">#REF!</definedName>
    <definedName name="DeliverProcessImp2004" localSheetId="32">#REF!</definedName>
    <definedName name="DeliverProcessImp2004" localSheetId="8">#REF!</definedName>
    <definedName name="DeliverProcessImp2004" localSheetId="37">#REF!</definedName>
    <definedName name="DeliverProcessImp2004" localSheetId="27">#REF!</definedName>
    <definedName name="DeliverProcessImp2004" localSheetId="28">#REF!</definedName>
    <definedName name="DeliverProcessImp2004" localSheetId="29">#REF!</definedName>
    <definedName name="DeliverProcessImp2004" localSheetId="30">#REF!</definedName>
    <definedName name="DeliverProcessImp2004" localSheetId="18">#REF!</definedName>
    <definedName name="DeliverProcessImp2004">#REF!</definedName>
    <definedName name="DeliverSGA2004" localSheetId="36">#REF!</definedName>
    <definedName name="DeliverSGA2004" localSheetId="19">#REF!</definedName>
    <definedName name="DeliverSGA2004" localSheetId="20">#REF!</definedName>
    <definedName name="DeliverSGA2004" localSheetId="21">#REF!</definedName>
    <definedName name="DeliverSGA2004" localSheetId="22">#REF!</definedName>
    <definedName name="DeliverSGA2004" localSheetId="32">#REF!</definedName>
    <definedName name="DeliverSGA2004" localSheetId="8">#REF!</definedName>
    <definedName name="DeliverSGA2004" localSheetId="37">#REF!</definedName>
    <definedName name="DeliverSGA2004" localSheetId="27">#REF!</definedName>
    <definedName name="DeliverSGA2004" localSheetId="28">#REF!</definedName>
    <definedName name="DeliverSGA2004" localSheetId="29">#REF!</definedName>
    <definedName name="DeliverSGA2004" localSheetId="30">#REF!</definedName>
    <definedName name="DeliverSGA2004" localSheetId="18">#REF!</definedName>
    <definedName name="DeliverSGA2004">#REF!</definedName>
    <definedName name="DeliverShared2004" localSheetId="36">#REF!</definedName>
    <definedName name="DeliverShared2004" localSheetId="19">#REF!</definedName>
    <definedName name="DeliverShared2004" localSheetId="20">#REF!</definedName>
    <definedName name="DeliverShared2004" localSheetId="21">#REF!</definedName>
    <definedName name="DeliverShared2004" localSheetId="22">#REF!</definedName>
    <definedName name="DeliverShared2004" localSheetId="32">#REF!</definedName>
    <definedName name="DeliverShared2004" localSheetId="8">#REF!</definedName>
    <definedName name="DeliverShared2004" localSheetId="37">#REF!</definedName>
    <definedName name="DeliverShared2004" localSheetId="27">#REF!</definedName>
    <definedName name="DeliverShared2004" localSheetId="28">#REF!</definedName>
    <definedName name="DeliverShared2004" localSheetId="29">#REF!</definedName>
    <definedName name="DeliverShared2004" localSheetId="30">#REF!</definedName>
    <definedName name="DeliverShared2004" localSheetId="18">#REF!</definedName>
    <definedName name="DeliverShared2004">#REF!</definedName>
    <definedName name="DeliverSupply2004" localSheetId="36">#REF!</definedName>
    <definedName name="DeliverSupply2004" localSheetId="19">#REF!</definedName>
    <definedName name="DeliverSupply2004" localSheetId="20">#REF!</definedName>
    <definedName name="DeliverSupply2004" localSheetId="21">#REF!</definedName>
    <definedName name="DeliverSupply2004" localSheetId="22">#REF!</definedName>
    <definedName name="DeliverSupply2004" localSheetId="32">#REF!</definedName>
    <definedName name="DeliverSupply2004" localSheetId="8">#REF!</definedName>
    <definedName name="DeliverSupply2004" localSheetId="37">#REF!</definedName>
    <definedName name="DeliverSupply2004" localSheetId="27">#REF!</definedName>
    <definedName name="DeliverSupply2004" localSheetId="28">#REF!</definedName>
    <definedName name="DeliverSupply2004" localSheetId="29">#REF!</definedName>
    <definedName name="DeliverSupply2004" localSheetId="30">#REF!</definedName>
    <definedName name="DeliverSupply2004" localSheetId="18">#REF!</definedName>
    <definedName name="DeliverSupply2004">#REF!</definedName>
    <definedName name="DeliverVolume2004" localSheetId="36">#REF!</definedName>
    <definedName name="DeliverVolume2004" localSheetId="19">#REF!</definedName>
    <definedName name="DeliverVolume2004" localSheetId="20">#REF!</definedName>
    <definedName name="DeliverVolume2004" localSheetId="21">#REF!</definedName>
    <definedName name="DeliverVolume2004" localSheetId="22">#REF!</definedName>
    <definedName name="DeliverVolume2004" localSheetId="32">#REF!</definedName>
    <definedName name="DeliverVolume2004" localSheetId="8">#REF!</definedName>
    <definedName name="DeliverVolume2004" localSheetId="37">#REF!</definedName>
    <definedName name="DeliverVolume2004" localSheetId="27">#REF!</definedName>
    <definedName name="DeliverVolume2004" localSheetId="28">#REF!</definedName>
    <definedName name="DeliverVolume2004" localSheetId="29">#REF!</definedName>
    <definedName name="DeliverVolume2004" localSheetId="30">#REF!</definedName>
    <definedName name="DeliverVolume2004" localSheetId="18">#REF!</definedName>
    <definedName name="DeliverVolume2004">#REF!</definedName>
    <definedName name="dfdf" localSheetId="0" hidden="1">{"'Cost Centers'!$A$1:$P$373"}</definedName>
    <definedName name="dfdf" localSheetId="34" hidden="1">{"'Cost Centers'!$A$1:$P$373"}</definedName>
    <definedName name="dfdf" hidden="1">{"'Cost Centers'!$A$1:$P$373"}</definedName>
    <definedName name="dfdfdfdf" localSheetId="0" hidden="1">{"'Cost Centers'!$A$1:$P$373"}</definedName>
    <definedName name="dfdfdfdf" localSheetId="34" hidden="1">{"'Cost Centers'!$A$1:$P$373"}</definedName>
    <definedName name="dfdfdfdf" hidden="1">{"'Cost Centers'!$A$1:$P$373"}</definedName>
    <definedName name="dgdsfsd" localSheetId="0" hidden="1">{#N/A,#N/A,TRUE,"Overall";#N/A,#N/A,TRUE,"Region Wise ";#N/A,#N/A,TRUE,"Client Wise"}</definedName>
    <definedName name="dgdsfsd" localSheetId="34" hidden="1">{#N/A,#N/A,TRUE,"Overall";#N/A,#N/A,TRUE,"Region Wise ";#N/A,#N/A,TRUE,"Client Wise"}</definedName>
    <definedName name="dgdsfsd" hidden="1">{#N/A,#N/A,TRUE,"Overall";#N/A,#N/A,TRUE,"Region Wise ";#N/A,#N/A,TRUE,"Client Wise"}</definedName>
    <definedName name="di" localSheetId="0" hidden="1">{#N/A,#N/A,TRUE,"Overall";#N/A,#N/A,TRUE,"Region Wise ";#N/A,#N/A,TRUE,"Client Wise"}</definedName>
    <definedName name="di" localSheetId="34" hidden="1">{#N/A,#N/A,TRUE,"Overall";#N/A,#N/A,TRUE,"Region Wise ";#N/A,#N/A,TRUE,"Client Wise"}</definedName>
    <definedName name="di" hidden="1">{#N/A,#N/A,TRUE,"Overall";#N/A,#N/A,TRUE,"Region Wise ";#N/A,#N/A,TRUE,"Client Wise"}</definedName>
    <definedName name="Dimension" localSheetId="36">#REF!</definedName>
    <definedName name="Dimension" localSheetId="19">#REF!</definedName>
    <definedName name="Dimension" localSheetId="20">#REF!</definedName>
    <definedName name="Dimension" localSheetId="21">#REF!</definedName>
    <definedName name="Dimension" localSheetId="22">#REF!</definedName>
    <definedName name="Dimension" localSheetId="32">#REF!</definedName>
    <definedName name="Dimension" localSheetId="8">#REF!</definedName>
    <definedName name="Dimension" localSheetId="37">#REF!</definedName>
    <definedName name="Dimension" localSheetId="27">#REF!</definedName>
    <definedName name="Dimension" localSheetId="28">#REF!</definedName>
    <definedName name="Dimension" localSheetId="29">#REF!</definedName>
    <definedName name="Dimension" localSheetId="30">#REF!</definedName>
    <definedName name="Dimension" localSheetId="18">#REF!</definedName>
    <definedName name="Dimension" localSheetId="34">#REF!</definedName>
    <definedName name="Dimension">#REF!</definedName>
    <definedName name="Dimension2" localSheetId="36">#REF!</definedName>
    <definedName name="Dimension2" localSheetId="19">#REF!</definedName>
    <definedName name="Dimension2" localSheetId="20">#REF!</definedName>
    <definedName name="Dimension2" localSheetId="21">#REF!</definedName>
    <definedName name="Dimension2" localSheetId="22">#REF!</definedName>
    <definedName name="Dimension2" localSheetId="32">#REF!</definedName>
    <definedName name="Dimension2" localSheetId="8">#REF!</definedName>
    <definedName name="Dimension2" localSheetId="37">#REF!</definedName>
    <definedName name="Dimension2" localSheetId="27">#REF!</definedName>
    <definedName name="Dimension2" localSheetId="28">#REF!</definedName>
    <definedName name="Dimension2" localSheetId="29">#REF!</definedName>
    <definedName name="Dimension2" localSheetId="30">#REF!</definedName>
    <definedName name="Dimension2" localSheetId="18">#REF!</definedName>
    <definedName name="Dimension2" localSheetId="34">#REF!</definedName>
    <definedName name="Dimension2">#REF!</definedName>
    <definedName name="Dimension3" localSheetId="36">#REF!</definedName>
    <definedName name="Dimension3" localSheetId="19">#REF!</definedName>
    <definedName name="Dimension3" localSheetId="20">#REF!</definedName>
    <definedName name="Dimension3" localSheetId="21">#REF!</definedName>
    <definedName name="Dimension3" localSheetId="22">#REF!</definedName>
    <definedName name="Dimension3" localSheetId="32">#REF!</definedName>
    <definedName name="Dimension3" localSheetId="8">#REF!</definedName>
    <definedName name="Dimension3" localSheetId="37">#REF!</definedName>
    <definedName name="Dimension3" localSheetId="27">#REF!</definedName>
    <definedName name="Dimension3" localSheetId="28">#REF!</definedName>
    <definedName name="Dimension3" localSheetId="29">#REF!</definedName>
    <definedName name="Dimension3" localSheetId="30">#REF!</definedName>
    <definedName name="Dimension3" localSheetId="18">#REF!</definedName>
    <definedName name="Dimension3" localSheetId="34">#REF!</definedName>
    <definedName name="Dimension3">#REF!</definedName>
    <definedName name="Dimension4" localSheetId="36">#REF!</definedName>
    <definedName name="Dimension4" localSheetId="19">#REF!</definedName>
    <definedName name="Dimension4" localSheetId="20">#REF!</definedName>
    <definedName name="Dimension4" localSheetId="21">#REF!</definedName>
    <definedName name="Dimension4" localSheetId="22">#REF!</definedName>
    <definedName name="Dimension4" localSheetId="32">#REF!</definedName>
    <definedName name="Dimension4" localSheetId="8">#REF!</definedName>
    <definedName name="Dimension4" localSheetId="37">#REF!</definedName>
    <definedName name="Dimension4" localSheetId="27">#REF!</definedName>
    <definedName name="Dimension4" localSheetId="28">#REF!</definedName>
    <definedName name="Dimension4" localSheetId="29">#REF!</definedName>
    <definedName name="Dimension4" localSheetId="30">#REF!</definedName>
    <definedName name="Dimension4" localSheetId="18">#REF!</definedName>
    <definedName name="Dimension4">#REF!</definedName>
    <definedName name="Dimension5" localSheetId="36">#REF!</definedName>
    <definedName name="Dimension5" localSheetId="19">#REF!</definedName>
    <definedName name="Dimension5" localSheetId="20">#REF!</definedName>
    <definedName name="Dimension5" localSheetId="21">#REF!</definedName>
    <definedName name="Dimension5" localSheetId="22">#REF!</definedName>
    <definedName name="Dimension5" localSheetId="32">#REF!</definedName>
    <definedName name="Dimension5" localSheetId="8">#REF!</definedName>
    <definedName name="Dimension5" localSheetId="37">#REF!</definedName>
    <definedName name="Dimension5" localSheetId="27">#REF!</definedName>
    <definedName name="Dimension5" localSheetId="28">#REF!</definedName>
    <definedName name="Dimension5" localSheetId="29">#REF!</definedName>
    <definedName name="Dimension5" localSheetId="30">#REF!</definedName>
    <definedName name="Dimension5" localSheetId="18">#REF!</definedName>
    <definedName name="Dimension5">#REF!</definedName>
    <definedName name="DiscoverCastles2004" localSheetId="36">#REF!</definedName>
    <definedName name="DiscoverCastles2004" localSheetId="19">#REF!</definedName>
    <definedName name="DiscoverCastles2004" localSheetId="20">#REF!</definedName>
    <definedName name="DiscoverCastles2004" localSheetId="21">#REF!</definedName>
    <definedName name="DiscoverCastles2004" localSheetId="22">#REF!</definedName>
    <definedName name="DiscoverCastles2004" localSheetId="32">#REF!</definedName>
    <definedName name="DiscoverCastles2004" localSheetId="8">#REF!</definedName>
    <definedName name="DiscoverCastles2004" localSheetId="37">#REF!</definedName>
    <definedName name="DiscoverCastles2004" localSheetId="27">#REF!</definedName>
    <definedName name="DiscoverCastles2004" localSheetId="28">#REF!</definedName>
    <definedName name="DiscoverCastles2004" localSheetId="29">#REF!</definedName>
    <definedName name="DiscoverCastles2004" localSheetId="30">#REF!</definedName>
    <definedName name="DiscoverCastles2004" localSheetId="18">#REF!</definedName>
    <definedName name="DiscoverCastles2004">#REF!</definedName>
    <definedName name="DiscoverEfficiency2004" localSheetId="36">#REF!</definedName>
    <definedName name="DiscoverEfficiency2004" localSheetId="19">#REF!</definedName>
    <definedName name="DiscoverEfficiency2004" localSheetId="20">#REF!</definedName>
    <definedName name="DiscoverEfficiency2004" localSheetId="21">#REF!</definedName>
    <definedName name="DiscoverEfficiency2004" localSheetId="22">#REF!</definedName>
    <definedName name="DiscoverEfficiency2004" localSheetId="32">#REF!</definedName>
    <definedName name="DiscoverEfficiency2004" localSheetId="8">#REF!</definedName>
    <definedName name="DiscoverEfficiency2004" localSheetId="37">#REF!</definedName>
    <definedName name="DiscoverEfficiency2004" localSheetId="27">#REF!</definedName>
    <definedName name="DiscoverEfficiency2004" localSheetId="28">#REF!</definedName>
    <definedName name="DiscoverEfficiency2004" localSheetId="29">#REF!</definedName>
    <definedName name="DiscoverEfficiency2004" localSheetId="30">#REF!</definedName>
    <definedName name="DiscoverEfficiency2004" localSheetId="18">#REF!</definedName>
    <definedName name="DiscoverEfficiency2004">#REF!</definedName>
    <definedName name="DiscoverEntProcessImp2004" localSheetId="36">#REF!</definedName>
    <definedName name="DiscoverEntProcessImp2004" localSheetId="19">#REF!</definedName>
    <definedName name="DiscoverEntProcessImp2004" localSheetId="20">#REF!</definedName>
    <definedName name="DiscoverEntProcessImp2004" localSheetId="21">#REF!</definedName>
    <definedName name="DiscoverEntProcessImp2004" localSheetId="22">#REF!</definedName>
    <definedName name="DiscoverEntProcessImp2004" localSheetId="32">#REF!</definedName>
    <definedName name="DiscoverEntProcessImp2004" localSheetId="8">#REF!</definedName>
    <definedName name="DiscoverEntProcessImp2004" localSheetId="37">#REF!</definedName>
    <definedName name="DiscoverEntProcessImp2004" localSheetId="27">#REF!</definedName>
    <definedName name="DiscoverEntProcessImp2004" localSheetId="28">#REF!</definedName>
    <definedName name="DiscoverEntProcessImp2004" localSheetId="29">#REF!</definedName>
    <definedName name="DiscoverEntProcessImp2004" localSheetId="30">#REF!</definedName>
    <definedName name="DiscoverEntProcessImp2004" localSheetId="18">#REF!</definedName>
    <definedName name="DiscoverEntProcessImp2004">#REF!</definedName>
    <definedName name="DiscoverLabour2004" localSheetId="36">#REF!</definedName>
    <definedName name="DiscoverLabour2004" localSheetId="19">#REF!</definedName>
    <definedName name="DiscoverLabour2004" localSheetId="20">#REF!</definedName>
    <definedName name="DiscoverLabour2004" localSheetId="21">#REF!</definedName>
    <definedName name="DiscoverLabour2004" localSheetId="22">#REF!</definedName>
    <definedName name="DiscoverLabour2004" localSheetId="32">#REF!</definedName>
    <definedName name="DiscoverLabour2004" localSheetId="8">#REF!</definedName>
    <definedName name="DiscoverLabour2004" localSheetId="37">#REF!</definedName>
    <definedName name="DiscoverLabour2004" localSheetId="27">#REF!</definedName>
    <definedName name="DiscoverLabour2004" localSheetId="28">#REF!</definedName>
    <definedName name="DiscoverLabour2004" localSheetId="29">#REF!</definedName>
    <definedName name="DiscoverLabour2004" localSheetId="30">#REF!</definedName>
    <definedName name="DiscoverLabour2004" localSheetId="18">#REF!</definedName>
    <definedName name="DiscoverLabour2004">#REF!</definedName>
    <definedName name="DiscoverProcessImp2004" localSheetId="36">#REF!</definedName>
    <definedName name="DiscoverProcessImp2004" localSheetId="19">#REF!</definedName>
    <definedName name="DiscoverProcessImp2004" localSheetId="20">#REF!</definedName>
    <definedName name="DiscoverProcessImp2004" localSheetId="21">#REF!</definedName>
    <definedName name="DiscoverProcessImp2004" localSheetId="22">#REF!</definedName>
    <definedName name="DiscoverProcessImp2004" localSheetId="32">#REF!</definedName>
    <definedName name="DiscoverProcessImp2004" localSheetId="8">#REF!</definedName>
    <definedName name="DiscoverProcessImp2004" localSheetId="37">#REF!</definedName>
    <definedName name="DiscoverProcessImp2004" localSheetId="27">#REF!</definedName>
    <definedName name="DiscoverProcessImp2004" localSheetId="28">#REF!</definedName>
    <definedName name="DiscoverProcessImp2004" localSheetId="29">#REF!</definedName>
    <definedName name="DiscoverProcessImp2004" localSheetId="30">#REF!</definedName>
    <definedName name="DiscoverProcessImp2004" localSheetId="18">#REF!</definedName>
    <definedName name="DiscoverProcessImp2004">#REF!</definedName>
    <definedName name="DiscoverSGA2004" localSheetId="36">#REF!</definedName>
    <definedName name="DiscoverSGA2004" localSheetId="19">#REF!</definedName>
    <definedName name="DiscoverSGA2004" localSheetId="20">#REF!</definedName>
    <definedName name="DiscoverSGA2004" localSheetId="21">#REF!</definedName>
    <definedName name="DiscoverSGA2004" localSheetId="22">#REF!</definedName>
    <definedName name="DiscoverSGA2004" localSheetId="32">#REF!</definedName>
    <definedName name="DiscoverSGA2004" localSheetId="8">#REF!</definedName>
    <definedName name="DiscoverSGA2004" localSheetId="37">#REF!</definedName>
    <definedName name="DiscoverSGA2004" localSheetId="27">#REF!</definedName>
    <definedName name="DiscoverSGA2004" localSheetId="28">#REF!</definedName>
    <definedName name="DiscoverSGA2004" localSheetId="29">#REF!</definedName>
    <definedName name="DiscoverSGA2004" localSheetId="30">#REF!</definedName>
    <definedName name="DiscoverSGA2004" localSheetId="18">#REF!</definedName>
    <definedName name="DiscoverSGA2004">#REF!</definedName>
    <definedName name="DiscoverShared2004" localSheetId="36">#REF!</definedName>
    <definedName name="DiscoverShared2004" localSheetId="19">#REF!</definedName>
    <definedName name="DiscoverShared2004" localSheetId="20">#REF!</definedName>
    <definedName name="DiscoverShared2004" localSheetId="21">#REF!</definedName>
    <definedName name="DiscoverShared2004" localSheetId="22">#REF!</definedName>
    <definedName name="DiscoverShared2004" localSheetId="32">#REF!</definedName>
    <definedName name="DiscoverShared2004" localSheetId="8">#REF!</definedName>
    <definedName name="DiscoverShared2004" localSheetId="37">#REF!</definedName>
    <definedName name="DiscoverShared2004" localSheetId="27">#REF!</definedName>
    <definedName name="DiscoverShared2004" localSheetId="28">#REF!</definedName>
    <definedName name="DiscoverShared2004" localSheetId="29">#REF!</definedName>
    <definedName name="DiscoverShared2004" localSheetId="30">#REF!</definedName>
    <definedName name="DiscoverShared2004" localSheetId="18">#REF!</definedName>
    <definedName name="DiscoverShared2004">#REF!</definedName>
    <definedName name="DiscoverSupply2004" localSheetId="36">#REF!</definedName>
    <definedName name="DiscoverSupply2004" localSheetId="19">#REF!</definedName>
    <definedName name="DiscoverSupply2004" localSheetId="20">#REF!</definedName>
    <definedName name="DiscoverSupply2004" localSheetId="21">#REF!</definedName>
    <definedName name="DiscoverSupply2004" localSheetId="22">#REF!</definedName>
    <definedName name="DiscoverSupply2004" localSheetId="32">#REF!</definedName>
    <definedName name="DiscoverSupply2004" localSheetId="8">#REF!</definedName>
    <definedName name="DiscoverSupply2004" localSheetId="37">#REF!</definedName>
    <definedName name="DiscoverSupply2004" localSheetId="27">#REF!</definedName>
    <definedName name="DiscoverSupply2004" localSheetId="28">#REF!</definedName>
    <definedName name="DiscoverSupply2004" localSheetId="29">#REF!</definedName>
    <definedName name="DiscoverSupply2004" localSheetId="30">#REF!</definedName>
    <definedName name="DiscoverSupply2004" localSheetId="18">#REF!</definedName>
    <definedName name="DiscoverSupply2004">#REF!</definedName>
    <definedName name="DiscoverVolume2004" localSheetId="36">#REF!</definedName>
    <definedName name="DiscoverVolume2004" localSheetId="19">#REF!</definedName>
    <definedName name="DiscoverVolume2004" localSheetId="20">#REF!</definedName>
    <definedName name="DiscoverVolume2004" localSheetId="21">#REF!</definedName>
    <definedName name="DiscoverVolume2004" localSheetId="22">#REF!</definedName>
    <definedName name="DiscoverVolume2004" localSheetId="32">#REF!</definedName>
    <definedName name="DiscoverVolume2004" localSheetId="8">#REF!</definedName>
    <definedName name="DiscoverVolume2004" localSheetId="37">#REF!</definedName>
    <definedName name="DiscoverVolume2004" localSheetId="27">#REF!</definedName>
    <definedName name="DiscoverVolume2004" localSheetId="28">#REF!</definedName>
    <definedName name="DiscoverVolume2004" localSheetId="29">#REF!</definedName>
    <definedName name="DiscoverVolume2004" localSheetId="30">#REF!</definedName>
    <definedName name="DiscoverVolume2004" localSheetId="18">#REF!</definedName>
    <definedName name="DiscoverVolume2004">#REF!</definedName>
    <definedName name="Display_Sort">[44]MAINPAGE!$F$17</definedName>
    <definedName name="Division">Contracts!$A$1:$R$1</definedName>
    <definedName name="DR_TOTAL" localSheetId="36">#REF!</definedName>
    <definedName name="DR_TOTAL" localSheetId="19">#REF!</definedName>
    <definedName name="DR_TOTAL" localSheetId="20">#REF!</definedName>
    <definedName name="DR_TOTAL" localSheetId="21">#REF!</definedName>
    <definedName name="DR_TOTAL" localSheetId="22">#REF!</definedName>
    <definedName name="DR_TOTAL" localSheetId="32">#REF!</definedName>
    <definedName name="DR_TOTAL" localSheetId="8">#REF!</definedName>
    <definedName name="DR_TOTAL" localSheetId="37">#REF!</definedName>
    <definedName name="DR_TOTAL" localSheetId="27">#REF!</definedName>
    <definedName name="DR_TOTAL" localSheetId="28">#REF!</definedName>
    <definedName name="DR_TOTAL" localSheetId="29">#REF!</definedName>
    <definedName name="DR_TOTAL" localSheetId="30">#REF!</definedName>
    <definedName name="DR_TOTAL" localSheetId="18">#REF!</definedName>
    <definedName name="DR_TOTAL">#REF!</definedName>
    <definedName name="DRCF47N" localSheetId="36">#REF!</definedName>
    <definedName name="DRCF47N" localSheetId="19">#REF!</definedName>
    <definedName name="DRCF47N" localSheetId="20">#REF!</definedName>
    <definedName name="DRCF47N" localSheetId="21">#REF!</definedName>
    <definedName name="DRCF47N" localSheetId="22">#REF!</definedName>
    <definedName name="DRCF47N" localSheetId="32">#REF!</definedName>
    <definedName name="DRCF47N" localSheetId="8">#REF!</definedName>
    <definedName name="DRCF47N" localSheetId="37">#REF!</definedName>
    <definedName name="DRCF47N" localSheetId="27">#REF!</definedName>
    <definedName name="DRCF47N" localSheetId="28">#REF!</definedName>
    <definedName name="DRCF47N" localSheetId="29">#REF!</definedName>
    <definedName name="DRCF47N" localSheetId="30">#REF!</definedName>
    <definedName name="DRCF47N" localSheetId="18">#REF!</definedName>
    <definedName name="DRCF47N">#REF!</definedName>
    <definedName name="DRCF50N" localSheetId="36">#REF!</definedName>
    <definedName name="DRCF50N" localSheetId="19">#REF!</definedName>
    <definedName name="DRCF50N" localSheetId="20">#REF!</definedName>
    <definedName name="DRCF50N" localSheetId="21">#REF!</definedName>
    <definedName name="DRCF50N" localSheetId="22">#REF!</definedName>
    <definedName name="DRCF50N" localSheetId="32">#REF!</definedName>
    <definedName name="DRCF50N" localSheetId="8">#REF!</definedName>
    <definedName name="DRCF50N" localSheetId="37">#REF!</definedName>
    <definedName name="DRCF50N" localSheetId="27">#REF!</definedName>
    <definedName name="DRCF50N" localSheetId="28">#REF!</definedName>
    <definedName name="DRCF50N" localSheetId="29">#REF!</definedName>
    <definedName name="DRCF50N" localSheetId="30">#REF!</definedName>
    <definedName name="DRCF50N" localSheetId="18">#REF!</definedName>
    <definedName name="DRCF50N">#REF!</definedName>
    <definedName name="DRCF53N" localSheetId="36">#REF!</definedName>
    <definedName name="DRCF53N" localSheetId="19">#REF!</definedName>
    <definedName name="DRCF53N" localSheetId="20">#REF!</definedName>
    <definedName name="DRCF53N" localSheetId="21">#REF!</definedName>
    <definedName name="DRCF53N" localSheetId="22">#REF!</definedName>
    <definedName name="DRCF53N" localSheetId="32">#REF!</definedName>
    <definedName name="DRCF53N" localSheetId="8">#REF!</definedName>
    <definedName name="DRCF53N" localSheetId="37">#REF!</definedName>
    <definedName name="DRCF53N" localSheetId="27">#REF!</definedName>
    <definedName name="DRCF53N" localSheetId="28">#REF!</definedName>
    <definedName name="DRCF53N" localSheetId="29">#REF!</definedName>
    <definedName name="DRCF53N" localSheetId="30">#REF!</definedName>
    <definedName name="DRCF53N" localSheetId="18">#REF!</definedName>
    <definedName name="DRCF53N">#REF!</definedName>
    <definedName name="DRCF5TT" localSheetId="36">'[39]DAC-CF and Perf Metrics'!#REF!</definedName>
    <definedName name="DRCF5TT" localSheetId="19">'[39]DAC-CF and Perf Metrics'!#REF!</definedName>
    <definedName name="DRCF5TT" localSheetId="20">'[39]DAC-CF and Perf Metrics'!#REF!</definedName>
    <definedName name="DRCF5TT" localSheetId="21">'[39]DAC-CF and Perf Metrics'!#REF!</definedName>
    <definedName name="DRCF5TT" localSheetId="22">'[39]DAC-CF and Perf Metrics'!#REF!</definedName>
    <definedName name="DRCF5TT" localSheetId="32">'[39]DAC-CF and Perf Metrics'!#REF!</definedName>
    <definedName name="DRCF5TT" localSheetId="8">'[39]DAC-CF and Perf Metrics'!#REF!</definedName>
    <definedName name="DRCF5TT" localSheetId="37">'[39]DAC-CF and Perf Metrics'!#REF!</definedName>
    <definedName name="DRCF5TT" localSheetId="27">'[39]DAC-CF and Perf Metrics'!#REF!</definedName>
    <definedName name="DRCF5TT" localSheetId="28">'[39]DAC-CF and Perf Metrics'!#REF!</definedName>
    <definedName name="DRCF5TT" localSheetId="29">'[39]DAC-CF and Perf Metrics'!#REF!</definedName>
    <definedName name="DRCF5TT" localSheetId="30">'[39]DAC-CF and Perf Metrics'!#REF!</definedName>
    <definedName name="DRCF5TT" localSheetId="18">'[39]DAC-CF and Perf Metrics'!#REF!</definedName>
    <definedName name="DRCF5TT" localSheetId="34">'[39]DAC-CF and Perf Metrics'!#REF!</definedName>
    <definedName name="DRCF5TT">'[39]DAC-CF and Perf Metrics'!#REF!</definedName>
    <definedName name="DRH0T" localSheetId="36">#REF!</definedName>
    <definedName name="DRH0T" localSheetId="19">#REF!</definedName>
    <definedName name="DRH0T" localSheetId="20">#REF!</definedName>
    <definedName name="DRH0T" localSheetId="21">#REF!</definedName>
    <definedName name="DRH0T" localSheetId="22">#REF!</definedName>
    <definedName name="DRH0T" localSheetId="32">#REF!</definedName>
    <definedName name="DRH0T" localSheetId="8">#REF!</definedName>
    <definedName name="DRH0T" localSheetId="37">#REF!</definedName>
    <definedName name="DRH0T" localSheetId="27">#REF!</definedName>
    <definedName name="DRH0T" localSheetId="28">#REF!</definedName>
    <definedName name="DRH0T" localSheetId="29">#REF!</definedName>
    <definedName name="DRH0T" localSheetId="30">#REF!</definedName>
    <definedName name="DRH0T" localSheetId="18">#REF!</definedName>
    <definedName name="DRH0T" localSheetId="34">#REF!</definedName>
    <definedName name="DRH0T">#REF!</definedName>
    <definedName name="DRH10T" localSheetId="36">#REF!</definedName>
    <definedName name="DRH10T" localSheetId="19">#REF!</definedName>
    <definedName name="DRH10T" localSheetId="20">#REF!</definedName>
    <definedName name="DRH10T" localSheetId="21">#REF!</definedName>
    <definedName name="DRH10T" localSheetId="22">#REF!</definedName>
    <definedName name="DRH10T" localSheetId="32">#REF!</definedName>
    <definedName name="DRH10T" localSheetId="8">#REF!</definedName>
    <definedName name="DRH10T" localSheetId="37">#REF!</definedName>
    <definedName name="DRH10T" localSheetId="27">#REF!</definedName>
    <definedName name="DRH10T" localSheetId="28">#REF!</definedName>
    <definedName name="DRH10T" localSheetId="29">#REF!</definedName>
    <definedName name="DRH10T" localSheetId="30">#REF!</definedName>
    <definedName name="DRH10T" localSheetId="18">#REF!</definedName>
    <definedName name="DRH10T" localSheetId="34">#REF!</definedName>
    <definedName name="DRH10T">#REF!</definedName>
    <definedName name="DRH11T" localSheetId="36">#REF!</definedName>
    <definedName name="DRH11T" localSheetId="19">#REF!</definedName>
    <definedName name="DRH11T" localSheetId="20">#REF!</definedName>
    <definedName name="DRH11T" localSheetId="21">#REF!</definedName>
    <definedName name="DRH11T" localSheetId="22">#REF!</definedName>
    <definedName name="DRH11T" localSheetId="32">#REF!</definedName>
    <definedName name="DRH11T" localSheetId="8">#REF!</definedName>
    <definedName name="DRH11T" localSheetId="37">#REF!</definedName>
    <definedName name="DRH11T" localSheetId="27">#REF!</definedName>
    <definedName name="DRH11T" localSheetId="28">#REF!</definedName>
    <definedName name="DRH11T" localSheetId="29">#REF!</definedName>
    <definedName name="DRH11T" localSheetId="30">#REF!</definedName>
    <definedName name="DRH11T" localSheetId="18">#REF!</definedName>
    <definedName name="DRH11T" localSheetId="34">#REF!</definedName>
    <definedName name="DRH11T">#REF!</definedName>
    <definedName name="DRH12T" localSheetId="36">#REF!</definedName>
    <definedName name="DRH12T" localSheetId="19">#REF!</definedName>
    <definedName name="DRH12T" localSheetId="20">#REF!</definedName>
    <definedName name="DRH12T" localSheetId="21">#REF!</definedName>
    <definedName name="DRH12T" localSheetId="22">#REF!</definedName>
    <definedName name="DRH12T" localSheetId="32">#REF!</definedName>
    <definedName name="DRH12T" localSheetId="8">#REF!</definedName>
    <definedName name="DRH12T" localSheetId="37">#REF!</definedName>
    <definedName name="DRH12T" localSheetId="27">#REF!</definedName>
    <definedName name="DRH12T" localSheetId="28">#REF!</definedName>
    <definedName name="DRH12T" localSheetId="29">#REF!</definedName>
    <definedName name="DRH12T" localSheetId="30">#REF!</definedName>
    <definedName name="DRH12T" localSheetId="18">#REF!</definedName>
    <definedName name="DRH12T">#REF!</definedName>
    <definedName name="DRH13T" localSheetId="36">#REF!</definedName>
    <definedName name="DRH13T" localSheetId="19">#REF!</definedName>
    <definedName name="DRH13T" localSheetId="20">#REF!</definedName>
    <definedName name="DRH13T" localSheetId="21">#REF!</definedName>
    <definedName name="DRH13T" localSheetId="22">#REF!</definedName>
    <definedName name="DRH13T" localSheetId="32">#REF!</definedName>
    <definedName name="DRH13T" localSheetId="8">#REF!</definedName>
    <definedName name="DRH13T" localSheetId="37">#REF!</definedName>
    <definedName name="DRH13T" localSheetId="27">#REF!</definedName>
    <definedName name="DRH13T" localSheetId="28">#REF!</definedName>
    <definedName name="DRH13T" localSheetId="29">#REF!</definedName>
    <definedName name="DRH13T" localSheetId="30">#REF!</definedName>
    <definedName name="DRH13T" localSheetId="18">#REF!</definedName>
    <definedName name="DRH13T">#REF!</definedName>
    <definedName name="DRH14T" localSheetId="36">#REF!</definedName>
    <definedName name="DRH14T" localSheetId="19">#REF!</definedName>
    <definedName name="DRH14T" localSheetId="20">#REF!</definedName>
    <definedName name="DRH14T" localSheetId="21">#REF!</definedName>
    <definedName name="DRH14T" localSheetId="22">#REF!</definedName>
    <definedName name="DRH14T" localSheetId="32">#REF!</definedName>
    <definedName name="DRH14T" localSheetId="8">#REF!</definedName>
    <definedName name="DRH14T" localSheetId="37">#REF!</definedName>
    <definedName name="DRH14T" localSheetId="27">#REF!</definedName>
    <definedName name="DRH14T" localSheetId="28">#REF!</definedName>
    <definedName name="DRH14T" localSheetId="29">#REF!</definedName>
    <definedName name="DRH14T" localSheetId="30">#REF!</definedName>
    <definedName name="DRH14T" localSheetId="18">#REF!</definedName>
    <definedName name="DRH14T">#REF!</definedName>
    <definedName name="DRH15T" localSheetId="36">#REF!</definedName>
    <definedName name="DRH15T" localSheetId="19">#REF!</definedName>
    <definedName name="DRH15T" localSheetId="20">#REF!</definedName>
    <definedName name="DRH15T" localSheetId="21">#REF!</definedName>
    <definedName name="DRH15T" localSheetId="22">#REF!</definedName>
    <definedName name="DRH15T" localSheetId="32">#REF!</definedName>
    <definedName name="DRH15T" localSheetId="8">#REF!</definedName>
    <definedName name="DRH15T" localSheetId="37">#REF!</definedName>
    <definedName name="DRH15T" localSheetId="27">#REF!</definedName>
    <definedName name="DRH15T" localSheetId="28">#REF!</definedName>
    <definedName name="DRH15T" localSheetId="29">#REF!</definedName>
    <definedName name="DRH15T" localSheetId="30">#REF!</definedName>
    <definedName name="DRH15T" localSheetId="18">#REF!</definedName>
    <definedName name="DRH15T">#REF!</definedName>
    <definedName name="DRH16T" localSheetId="36">#REF!</definedName>
    <definedName name="DRH16T" localSheetId="19">#REF!</definedName>
    <definedName name="DRH16T" localSheetId="20">#REF!</definedName>
    <definedName name="DRH16T" localSheetId="21">#REF!</definedName>
    <definedName name="DRH16T" localSheetId="22">#REF!</definedName>
    <definedName name="DRH16T" localSheetId="32">#REF!</definedName>
    <definedName name="DRH16T" localSheetId="8">#REF!</definedName>
    <definedName name="DRH16T" localSheetId="37">#REF!</definedName>
    <definedName name="DRH16T" localSheetId="27">#REF!</definedName>
    <definedName name="DRH16T" localSheetId="28">#REF!</definedName>
    <definedName name="DRH16T" localSheetId="29">#REF!</definedName>
    <definedName name="DRH16T" localSheetId="30">#REF!</definedName>
    <definedName name="DRH16T" localSheetId="18">#REF!</definedName>
    <definedName name="DRH16T">#REF!</definedName>
    <definedName name="DRH17T" localSheetId="36">#REF!</definedName>
    <definedName name="DRH17T" localSheetId="19">#REF!</definedName>
    <definedName name="DRH17T" localSheetId="20">#REF!</definedName>
    <definedName name="DRH17T" localSheetId="21">#REF!</definedName>
    <definedName name="DRH17T" localSheetId="22">#REF!</definedName>
    <definedName name="DRH17T" localSheetId="32">#REF!</definedName>
    <definedName name="DRH17T" localSheetId="8">#REF!</definedName>
    <definedName name="DRH17T" localSheetId="37">#REF!</definedName>
    <definedName name="DRH17T" localSheetId="27">#REF!</definedName>
    <definedName name="DRH17T" localSheetId="28">#REF!</definedName>
    <definedName name="DRH17T" localSheetId="29">#REF!</definedName>
    <definedName name="DRH17T" localSheetId="30">#REF!</definedName>
    <definedName name="DRH17T" localSheetId="18">#REF!</definedName>
    <definedName name="DRH17T">#REF!</definedName>
    <definedName name="DRH18T" localSheetId="36">#REF!</definedName>
    <definedName name="DRH18T" localSheetId="19">#REF!</definedName>
    <definedName name="DRH18T" localSheetId="20">#REF!</definedName>
    <definedName name="DRH18T" localSheetId="21">#REF!</definedName>
    <definedName name="DRH18T" localSheetId="22">#REF!</definedName>
    <definedName name="DRH18T" localSheetId="32">#REF!</definedName>
    <definedName name="DRH18T" localSheetId="8">#REF!</definedName>
    <definedName name="DRH18T" localSheetId="37">#REF!</definedName>
    <definedName name="DRH18T" localSheetId="27">#REF!</definedName>
    <definedName name="DRH18T" localSheetId="28">#REF!</definedName>
    <definedName name="DRH18T" localSheetId="29">#REF!</definedName>
    <definedName name="DRH18T" localSheetId="30">#REF!</definedName>
    <definedName name="DRH18T" localSheetId="18">#REF!</definedName>
    <definedName name="DRH18T">#REF!</definedName>
    <definedName name="DRH19T" localSheetId="36">#REF!</definedName>
    <definedName name="DRH19T" localSheetId="19">#REF!</definedName>
    <definedName name="DRH19T" localSheetId="20">#REF!</definedName>
    <definedName name="DRH19T" localSheetId="21">#REF!</definedName>
    <definedName name="DRH19T" localSheetId="22">#REF!</definedName>
    <definedName name="DRH19T" localSheetId="32">#REF!</definedName>
    <definedName name="DRH19T" localSheetId="8">#REF!</definedName>
    <definedName name="DRH19T" localSheetId="37">#REF!</definedName>
    <definedName name="DRH19T" localSheetId="27">#REF!</definedName>
    <definedName name="DRH19T" localSheetId="28">#REF!</definedName>
    <definedName name="DRH19T" localSheetId="29">#REF!</definedName>
    <definedName name="DRH19T" localSheetId="30">#REF!</definedName>
    <definedName name="DRH19T" localSheetId="18">#REF!</definedName>
    <definedName name="DRH19T">#REF!</definedName>
    <definedName name="DRH1T" localSheetId="36">#REF!</definedName>
    <definedName name="DRH1T" localSheetId="19">#REF!</definedName>
    <definedName name="DRH1T" localSheetId="20">#REF!</definedName>
    <definedName name="DRH1T" localSheetId="21">#REF!</definedName>
    <definedName name="DRH1T" localSheetId="22">#REF!</definedName>
    <definedName name="DRH1T" localSheetId="32">#REF!</definedName>
    <definedName name="DRH1T" localSheetId="8">#REF!</definedName>
    <definedName name="DRH1T" localSheetId="37">#REF!</definedName>
    <definedName name="DRH1T" localSheetId="27">#REF!</definedName>
    <definedName name="DRH1T" localSheetId="28">#REF!</definedName>
    <definedName name="DRH1T" localSheetId="29">#REF!</definedName>
    <definedName name="DRH1T" localSheetId="30">#REF!</definedName>
    <definedName name="DRH1T" localSheetId="18">#REF!</definedName>
    <definedName name="DRH1T">#REF!</definedName>
    <definedName name="DRH20T" localSheetId="36">#REF!</definedName>
    <definedName name="DRH20T" localSheetId="19">#REF!</definedName>
    <definedName name="DRH20T" localSheetId="20">#REF!</definedName>
    <definedName name="DRH20T" localSheetId="21">#REF!</definedName>
    <definedName name="DRH20T" localSheetId="22">#REF!</definedName>
    <definedName name="DRH20T" localSheetId="32">#REF!</definedName>
    <definedName name="DRH20T" localSheetId="8">#REF!</definedName>
    <definedName name="DRH20T" localSheetId="37">#REF!</definedName>
    <definedName name="DRH20T" localSheetId="27">#REF!</definedName>
    <definedName name="DRH20T" localSheetId="28">#REF!</definedName>
    <definedName name="DRH20T" localSheetId="29">#REF!</definedName>
    <definedName name="DRH20T" localSheetId="30">#REF!</definedName>
    <definedName name="DRH20T" localSheetId="18">#REF!</definedName>
    <definedName name="DRH20T">#REF!</definedName>
    <definedName name="DRH21T" localSheetId="36">#REF!</definedName>
    <definedName name="DRH21T" localSheetId="19">#REF!</definedName>
    <definedName name="DRH21T" localSheetId="20">#REF!</definedName>
    <definedName name="DRH21T" localSheetId="21">#REF!</definedName>
    <definedName name="DRH21T" localSheetId="22">#REF!</definedName>
    <definedName name="DRH21T" localSheetId="32">#REF!</definedName>
    <definedName name="DRH21T" localSheetId="8">#REF!</definedName>
    <definedName name="DRH21T" localSheetId="37">#REF!</definedName>
    <definedName name="DRH21T" localSheetId="27">#REF!</definedName>
    <definedName name="DRH21T" localSheetId="28">#REF!</definedName>
    <definedName name="DRH21T" localSheetId="29">#REF!</definedName>
    <definedName name="DRH21T" localSheetId="30">#REF!</definedName>
    <definedName name="DRH21T" localSheetId="18">#REF!</definedName>
    <definedName name="DRH21T">#REF!</definedName>
    <definedName name="DRH22T" localSheetId="36">#REF!</definedName>
    <definedName name="DRH22T" localSheetId="19">#REF!</definedName>
    <definedName name="DRH22T" localSheetId="20">#REF!</definedName>
    <definedName name="DRH22T" localSheetId="21">#REF!</definedName>
    <definedName name="DRH22T" localSheetId="22">#REF!</definedName>
    <definedName name="DRH22T" localSheetId="32">#REF!</definedName>
    <definedName name="DRH22T" localSheetId="8">#REF!</definedName>
    <definedName name="DRH22T" localSheetId="37">#REF!</definedName>
    <definedName name="DRH22T" localSheetId="27">#REF!</definedName>
    <definedName name="DRH22T" localSheetId="28">#REF!</definedName>
    <definedName name="DRH22T" localSheetId="29">#REF!</definedName>
    <definedName name="DRH22T" localSheetId="30">#REF!</definedName>
    <definedName name="DRH22T" localSheetId="18">#REF!</definedName>
    <definedName name="DRH22T">#REF!</definedName>
    <definedName name="DRH2T" localSheetId="36">#REF!</definedName>
    <definedName name="DRH2T" localSheetId="19">#REF!</definedName>
    <definedName name="DRH2T" localSheetId="20">#REF!</definedName>
    <definedName name="DRH2T" localSheetId="21">#REF!</definedName>
    <definedName name="DRH2T" localSheetId="22">#REF!</definedName>
    <definedName name="DRH2T" localSheetId="32">#REF!</definedName>
    <definedName name="DRH2T" localSheetId="8">#REF!</definedName>
    <definedName name="DRH2T" localSheetId="37">#REF!</definedName>
    <definedName name="DRH2T" localSheetId="27">#REF!</definedName>
    <definedName name="DRH2T" localSheetId="28">#REF!</definedName>
    <definedName name="DRH2T" localSheetId="29">#REF!</definedName>
    <definedName name="DRH2T" localSheetId="30">#REF!</definedName>
    <definedName name="DRH2T" localSheetId="18">#REF!</definedName>
    <definedName name="DRH2T">#REF!</definedName>
    <definedName name="DRH3T" localSheetId="36">#REF!</definedName>
    <definedName name="DRH3T" localSheetId="19">#REF!</definedName>
    <definedName name="DRH3T" localSheetId="20">#REF!</definedName>
    <definedName name="DRH3T" localSheetId="21">#REF!</definedName>
    <definedName name="DRH3T" localSheetId="22">#REF!</definedName>
    <definedName name="DRH3T" localSheetId="32">#REF!</definedName>
    <definedName name="DRH3T" localSheetId="8">#REF!</definedName>
    <definedName name="DRH3T" localSheetId="37">#REF!</definedName>
    <definedName name="DRH3T" localSheetId="27">#REF!</definedName>
    <definedName name="DRH3T" localSheetId="28">#REF!</definedName>
    <definedName name="DRH3T" localSheetId="29">#REF!</definedName>
    <definedName name="DRH3T" localSheetId="30">#REF!</definedName>
    <definedName name="DRH3T" localSheetId="18">#REF!</definedName>
    <definedName name="DRH3T">#REF!</definedName>
    <definedName name="DRH4T" localSheetId="36">#REF!</definedName>
    <definedName name="DRH4T" localSheetId="19">#REF!</definedName>
    <definedName name="DRH4T" localSheetId="20">#REF!</definedName>
    <definedName name="DRH4T" localSheetId="21">#REF!</definedName>
    <definedName name="DRH4T" localSheetId="22">#REF!</definedName>
    <definedName name="DRH4T" localSheetId="32">#REF!</definedName>
    <definedName name="DRH4T" localSheetId="8">#REF!</definedName>
    <definedName name="DRH4T" localSheetId="37">#REF!</definedName>
    <definedName name="DRH4T" localSheetId="27">#REF!</definedName>
    <definedName name="DRH4T" localSheetId="28">#REF!</definedName>
    <definedName name="DRH4T" localSheetId="29">#REF!</definedName>
    <definedName name="DRH4T" localSheetId="30">#REF!</definedName>
    <definedName name="DRH4T" localSheetId="18">#REF!</definedName>
    <definedName name="DRH4T">#REF!</definedName>
    <definedName name="DRH5T" localSheetId="36">#REF!</definedName>
    <definedName name="DRH5T" localSheetId="19">#REF!</definedName>
    <definedName name="DRH5T" localSheetId="20">#REF!</definedName>
    <definedName name="DRH5T" localSheetId="21">#REF!</definedName>
    <definedName name="DRH5T" localSheetId="22">#REF!</definedName>
    <definedName name="DRH5T" localSheetId="32">#REF!</definedName>
    <definedName name="DRH5T" localSheetId="8">#REF!</definedName>
    <definedName name="DRH5T" localSheetId="37">#REF!</definedName>
    <definedName name="DRH5T" localSheetId="27">#REF!</definedName>
    <definedName name="DRH5T" localSheetId="28">#REF!</definedName>
    <definedName name="DRH5T" localSheetId="29">#REF!</definedName>
    <definedName name="DRH5T" localSheetId="30">#REF!</definedName>
    <definedName name="DRH5T" localSheetId="18">#REF!</definedName>
    <definedName name="DRH5T">#REF!</definedName>
    <definedName name="DRH6T" localSheetId="36">#REF!</definedName>
    <definedName name="DRH6T" localSheetId="19">#REF!</definedName>
    <definedName name="DRH6T" localSheetId="20">#REF!</definedName>
    <definedName name="DRH6T" localSheetId="21">#REF!</definedName>
    <definedName name="DRH6T" localSheetId="22">#REF!</definedName>
    <definedName name="DRH6T" localSheetId="32">#REF!</definedName>
    <definedName name="DRH6T" localSheetId="8">#REF!</definedName>
    <definedName name="DRH6T" localSheetId="37">#REF!</definedName>
    <definedName name="DRH6T" localSheetId="27">#REF!</definedName>
    <definedName name="DRH6T" localSheetId="28">#REF!</definedName>
    <definedName name="DRH6T" localSheetId="29">#REF!</definedName>
    <definedName name="DRH6T" localSheetId="30">#REF!</definedName>
    <definedName name="DRH6T" localSheetId="18">#REF!</definedName>
    <definedName name="DRH6T">#REF!</definedName>
    <definedName name="DRH7T" localSheetId="36">#REF!</definedName>
    <definedName name="DRH7T" localSheetId="19">#REF!</definedName>
    <definedName name="DRH7T" localSheetId="20">#REF!</definedName>
    <definedName name="DRH7T" localSheetId="21">#REF!</definedName>
    <definedName name="DRH7T" localSheetId="22">#REF!</definedName>
    <definedName name="DRH7T" localSheetId="32">#REF!</definedName>
    <definedName name="DRH7T" localSheetId="8">#REF!</definedName>
    <definedName name="DRH7T" localSheetId="37">#REF!</definedName>
    <definedName name="DRH7T" localSheetId="27">#REF!</definedName>
    <definedName name="DRH7T" localSheetId="28">#REF!</definedName>
    <definedName name="DRH7T" localSheetId="29">#REF!</definedName>
    <definedName name="DRH7T" localSheetId="30">#REF!</definedName>
    <definedName name="DRH7T" localSheetId="18">#REF!</definedName>
    <definedName name="DRH7T">#REF!</definedName>
    <definedName name="DRH8T" localSheetId="36">#REF!</definedName>
    <definedName name="DRH8T" localSheetId="19">#REF!</definedName>
    <definedName name="DRH8T" localSheetId="20">#REF!</definedName>
    <definedName name="DRH8T" localSheetId="21">#REF!</definedName>
    <definedName name="DRH8T" localSheetId="22">#REF!</definedName>
    <definedName name="DRH8T" localSheetId="32">#REF!</definedName>
    <definedName name="DRH8T" localSheetId="8">#REF!</definedName>
    <definedName name="DRH8T" localSheetId="37">#REF!</definedName>
    <definedName name="DRH8T" localSheetId="27">#REF!</definedName>
    <definedName name="DRH8T" localSheetId="28">#REF!</definedName>
    <definedName name="DRH8T" localSheetId="29">#REF!</definedName>
    <definedName name="DRH8T" localSheetId="30">#REF!</definedName>
    <definedName name="DRH8T" localSheetId="18">#REF!</definedName>
    <definedName name="DRH8T">#REF!</definedName>
    <definedName name="DRH9T" localSheetId="36">#REF!</definedName>
    <definedName name="DRH9T" localSheetId="19">#REF!</definedName>
    <definedName name="DRH9T" localSheetId="20">#REF!</definedName>
    <definedName name="DRH9T" localSheetId="21">#REF!</definedName>
    <definedName name="DRH9T" localSheetId="22">#REF!</definedName>
    <definedName name="DRH9T" localSheetId="32">#REF!</definedName>
    <definedName name="DRH9T" localSheetId="8">#REF!</definedName>
    <definedName name="DRH9T" localSheetId="37">#REF!</definedName>
    <definedName name="DRH9T" localSheetId="27">#REF!</definedName>
    <definedName name="DRH9T" localSheetId="28">#REF!</definedName>
    <definedName name="DRH9T" localSheetId="29">#REF!</definedName>
    <definedName name="DRH9T" localSheetId="30">#REF!</definedName>
    <definedName name="DRH9T" localSheetId="18">#REF!</definedName>
    <definedName name="DRH9T">#REF!</definedName>
    <definedName name="DRHI" localSheetId="36">#REF!</definedName>
    <definedName name="DRHI" localSheetId="19">#REF!</definedName>
    <definedName name="DRHI" localSheetId="20">#REF!</definedName>
    <definedName name="DRHI" localSheetId="21">#REF!</definedName>
    <definedName name="DRHI" localSheetId="22">#REF!</definedName>
    <definedName name="DRHI" localSheetId="32">#REF!</definedName>
    <definedName name="DRHI" localSheetId="8">#REF!</definedName>
    <definedName name="DRHI" localSheetId="37">#REF!</definedName>
    <definedName name="DRHI" localSheetId="27">#REF!</definedName>
    <definedName name="DRHI" localSheetId="28">#REF!</definedName>
    <definedName name="DRHI" localSheetId="29">#REF!</definedName>
    <definedName name="DRHI" localSheetId="30">#REF!</definedName>
    <definedName name="DRHI" localSheetId="18">#REF!</definedName>
    <definedName name="DRHI">#REF!</definedName>
    <definedName name="DRPNLQC" localSheetId="36">'[39]DAC-P&amp;L Qtr Summary'!#REF!</definedName>
    <definedName name="DRPNLQC" localSheetId="19">'[39]DAC-P&amp;L Qtr Summary'!#REF!</definedName>
    <definedName name="DRPNLQC" localSheetId="20">'[39]DAC-P&amp;L Qtr Summary'!#REF!</definedName>
    <definedName name="DRPNLQC" localSheetId="21">'[39]DAC-P&amp;L Qtr Summary'!#REF!</definedName>
    <definedName name="DRPNLQC" localSheetId="22">'[39]DAC-P&amp;L Qtr Summary'!#REF!</definedName>
    <definedName name="DRPNLQC" localSheetId="32">'[39]DAC-P&amp;L Qtr Summary'!#REF!</definedName>
    <definedName name="DRPNLQC" localSheetId="8">'[39]DAC-P&amp;L Qtr Summary'!#REF!</definedName>
    <definedName name="DRPNLQC" localSheetId="37">'[39]DAC-P&amp;L Qtr Summary'!#REF!</definedName>
    <definedName name="DRPNLQC" localSheetId="27">'[39]DAC-P&amp;L Qtr Summary'!#REF!</definedName>
    <definedName name="DRPNLQC" localSheetId="28">'[39]DAC-P&amp;L Qtr Summary'!#REF!</definedName>
    <definedName name="DRPNLQC" localSheetId="29">'[39]DAC-P&amp;L Qtr Summary'!#REF!</definedName>
    <definedName name="DRPNLQC" localSheetId="30">'[39]DAC-P&amp;L Qtr Summary'!#REF!</definedName>
    <definedName name="DRPNLQC" localSheetId="18">'[39]DAC-P&amp;L Qtr Summary'!#REF!</definedName>
    <definedName name="DRPNLQC" localSheetId="34">'[39]DAC-P&amp;L Qtr Summary'!#REF!</definedName>
    <definedName name="DRPNLQC">'[39]DAC-P&amp;L Qtr Summary'!#REF!</definedName>
    <definedName name="DRPNLQF" localSheetId="36">'[39]DAC-P&amp;L Qtr Summary'!#REF!</definedName>
    <definedName name="DRPNLQF" localSheetId="19">'[39]DAC-P&amp;L Qtr Summary'!#REF!</definedName>
    <definedName name="DRPNLQF" localSheetId="20">'[39]DAC-P&amp;L Qtr Summary'!#REF!</definedName>
    <definedName name="DRPNLQF" localSheetId="21">'[39]DAC-P&amp;L Qtr Summary'!#REF!</definedName>
    <definedName name="DRPNLQF" localSheetId="22">'[39]DAC-P&amp;L Qtr Summary'!#REF!</definedName>
    <definedName name="DRPNLQF" localSheetId="32">'[39]DAC-P&amp;L Qtr Summary'!#REF!</definedName>
    <definedName name="DRPNLQF" localSheetId="8">'[39]DAC-P&amp;L Qtr Summary'!#REF!</definedName>
    <definedName name="DRPNLQF" localSheetId="37">'[39]DAC-P&amp;L Qtr Summary'!#REF!</definedName>
    <definedName name="DRPNLQF" localSheetId="27">'[39]DAC-P&amp;L Qtr Summary'!#REF!</definedName>
    <definedName name="DRPNLQF" localSheetId="28">'[39]DAC-P&amp;L Qtr Summary'!#REF!</definedName>
    <definedName name="DRPNLQF" localSheetId="29">'[39]DAC-P&amp;L Qtr Summary'!#REF!</definedName>
    <definedName name="DRPNLQF" localSheetId="30">'[39]DAC-P&amp;L Qtr Summary'!#REF!</definedName>
    <definedName name="DRPNLQF" localSheetId="18">'[39]DAC-P&amp;L Qtr Summary'!#REF!</definedName>
    <definedName name="DRPNLQF" localSheetId="34">'[39]DAC-P&amp;L Qtr Summary'!#REF!</definedName>
    <definedName name="DRPNLQF">'[39]DAC-P&amp;L Qtr Summary'!#REF!</definedName>
    <definedName name="DRPNLY0T" localSheetId="36">#REF!</definedName>
    <definedName name="DRPNLY0T" localSheetId="19">#REF!</definedName>
    <definedName name="DRPNLY0T" localSheetId="20">#REF!</definedName>
    <definedName name="DRPNLY0T" localSheetId="21">#REF!</definedName>
    <definedName name="DRPNLY0T" localSheetId="22">#REF!</definedName>
    <definedName name="DRPNLY0T" localSheetId="32">#REF!</definedName>
    <definedName name="DRPNLY0T" localSheetId="8">#REF!</definedName>
    <definedName name="DRPNLY0T" localSheetId="37">#REF!</definedName>
    <definedName name="DRPNLY0T" localSheetId="27">#REF!</definedName>
    <definedName name="DRPNLY0T" localSheetId="28">#REF!</definedName>
    <definedName name="DRPNLY0T" localSheetId="29">#REF!</definedName>
    <definedName name="DRPNLY0T" localSheetId="30">#REF!</definedName>
    <definedName name="DRPNLY0T" localSheetId="18">#REF!</definedName>
    <definedName name="DRPNLY0T" localSheetId="34">#REF!</definedName>
    <definedName name="DRPNLY0T">#REF!</definedName>
    <definedName name="DRPNLY10T" localSheetId="36">#REF!</definedName>
    <definedName name="DRPNLY10T" localSheetId="19">#REF!</definedName>
    <definedName name="DRPNLY10T" localSheetId="20">#REF!</definedName>
    <definedName name="DRPNLY10T" localSheetId="21">#REF!</definedName>
    <definedName name="DRPNLY10T" localSheetId="22">#REF!</definedName>
    <definedName name="DRPNLY10T" localSheetId="32">#REF!</definedName>
    <definedName name="DRPNLY10T" localSheetId="8">#REF!</definedName>
    <definedName name="DRPNLY10T" localSheetId="37">#REF!</definedName>
    <definedName name="DRPNLY10T" localSheetId="27">#REF!</definedName>
    <definedName name="DRPNLY10T" localSheetId="28">#REF!</definedName>
    <definedName name="DRPNLY10T" localSheetId="29">#REF!</definedName>
    <definedName name="DRPNLY10T" localSheetId="30">#REF!</definedName>
    <definedName name="DRPNLY10T" localSheetId="18">#REF!</definedName>
    <definedName name="DRPNLY10T" localSheetId="34">#REF!</definedName>
    <definedName name="DRPNLY10T">#REF!</definedName>
    <definedName name="DRPNLY11T" localSheetId="36">#REF!</definedName>
    <definedName name="DRPNLY11T" localSheetId="19">#REF!</definedName>
    <definedName name="DRPNLY11T" localSheetId="20">#REF!</definedName>
    <definedName name="DRPNLY11T" localSheetId="21">#REF!</definedName>
    <definedName name="DRPNLY11T" localSheetId="22">#REF!</definedName>
    <definedName name="DRPNLY11T" localSheetId="32">#REF!</definedName>
    <definedName name="DRPNLY11T" localSheetId="8">#REF!</definedName>
    <definedName name="DRPNLY11T" localSheetId="37">#REF!</definedName>
    <definedName name="DRPNLY11T" localSheetId="27">#REF!</definedName>
    <definedName name="DRPNLY11T" localSheetId="28">#REF!</definedName>
    <definedName name="DRPNLY11T" localSheetId="29">#REF!</definedName>
    <definedName name="DRPNLY11T" localSheetId="30">#REF!</definedName>
    <definedName name="DRPNLY11T" localSheetId="18">#REF!</definedName>
    <definedName name="DRPNLY11T" localSheetId="34">#REF!</definedName>
    <definedName name="DRPNLY11T">#REF!</definedName>
    <definedName name="DRPNLY12T" localSheetId="36">#REF!</definedName>
    <definedName name="DRPNLY12T" localSheetId="19">#REF!</definedName>
    <definedName name="DRPNLY12T" localSheetId="20">#REF!</definedName>
    <definedName name="DRPNLY12T" localSheetId="21">#REF!</definedName>
    <definedName name="DRPNLY12T" localSheetId="22">#REF!</definedName>
    <definedName name="DRPNLY12T" localSheetId="32">#REF!</definedName>
    <definedName name="DRPNLY12T" localSheetId="8">#REF!</definedName>
    <definedName name="DRPNLY12T" localSheetId="37">#REF!</definedName>
    <definedName name="DRPNLY12T" localSheetId="27">#REF!</definedName>
    <definedName name="DRPNLY12T" localSheetId="28">#REF!</definedName>
    <definedName name="DRPNLY12T" localSheetId="29">#REF!</definedName>
    <definedName name="DRPNLY12T" localSheetId="30">#REF!</definedName>
    <definedName name="DRPNLY12T" localSheetId="18">#REF!</definedName>
    <definedName name="DRPNLY12T">#REF!</definedName>
    <definedName name="DRPNLY13T" localSheetId="36">#REF!</definedName>
    <definedName name="DRPNLY13T" localSheetId="19">#REF!</definedName>
    <definedName name="DRPNLY13T" localSheetId="20">#REF!</definedName>
    <definedName name="DRPNLY13T" localSheetId="21">#REF!</definedName>
    <definedName name="DRPNLY13T" localSheetId="22">#REF!</definedName>
    <definedName name="DRPNLY13T" localSheetId="32">#REF!</definedName>
    <definedName name="DRPNLY13T" localSheetId="8">#REF!</definedName>
    <definedName name="DRPNLY13T" localSheetId="37">#REF!</definedName>
    <definedName name="DRPNLY13T" localSheetId="27">#REF!</definedName>
    <definedName name="DRPNLY13T" localSheetId="28">#REF!</definedName>
    <definedName name="DRPNLY13T" localSheetId="29">#REF!</definedName>
    <definedName name="DRPNLY13T" localSheetId="30">#REF!</definedName>
    <definedName name="DRPNLY13T" localSheetId="18">#REF!</definedName>
    <definedName name="DRPNLY13T">#REF!</definedName>
    <definedName name="DRPNLY14T" localSheetId="36">#REF!</definedName>
    <definedName name="DRPNLY14T" localSheetId="19">#REF!</definedName>
    <definedName name="DRPNLY14T" localSheetId="20">#REF!</definedName>
    <definedName name="DRPNLY14T" localSheetId="21">#REF!</definedName>
    <definedName name="DRPNLY14T" localSheetId="22">#REF!</definedName>
    <definedName name="DRPNLY14T" localSheetId="32">#REF!</definedName>
    <definedName name="DRPNLY14T" localSheetId="8">#REF!</definedName>
    <definedName name="DRPNLY14T" localSheetId="37">#REF!</definedName>
    <definedName name="DRPNLY14T" localSheetId="27">#REF!</definedName>
    <definedName name="DRPNLY14T" localSheetId="28">#REF!</definedName>
    <definedName name="DRPNLY14T" localSheetId="29">#REF!</definedName>
    <definedName name="DRPNLY14T" localSheetId="30">#REF!</definedName>
    <definedName name="DRPNLY14T" localSheetId="18">#REF!</definedName>
    <definedName name="DRPNLY14T">#REF!</definedName>
    <definedName name="DRPNLY15T" localSheetId="36">#REF!</definedName>
    <definedName name="DRPNLY15T" localSheetId="19">#REF!</definedName>
    <definedName name="DRPNLY15T" localSheetId="20">#REF!</definedName>
    <definedName name="DRPNLY15T" localSheetId="21">#REF!</definedName>
    <definedName name="DRPNLY15T" localSheetId="22">#REF!</definedName>
    <definedName name="DRPNLY15T" localSheetId="32">#REF!</definedName>
    <definedName name="DRPNLY15T" localSheetId="8">#REF!</definedName>
    <definedName name="DRPNLY15T" localSheetId="37">#REF!</definedName>
    <definedName name="DRPNLY15T" localSheetId="27">#REF!</definedName>
    <definedName name="DRPNLY15T" localSheetId="28">#REF!</definedName>
    <definedName name="DRPNLY15T" localSheetId="29">#REF!</definedName>
    <definedName name="DRPNLY15T" localSheetId="30">#REF!</definedName>
    <definedName name="DRPNLY15T" localSheetId="18">#REF!</definedName>
    <definedName name="DRPNLY15T">#REF!</definedName>
    <definedName name="DRPNLY16T" localSheetId="36">#REF!</definedName>
    <definedName name="DRPNLY16T" localSheetId="19">#REF!</definedName>
    <definedName name="DRPNLY16T" localSheetId="20">#REF!</definedName>
    <definedName name="DRPNLY16T" localSheetId="21">#REF!</definedName>
    <definedName name="DRPNLY16T" localSheetId="22">#REF!</definedName>
    <definedName name="DRPNLY16T" localSheetId="32">#REF!</definedName>
    <definedName name="DRPNLY16T" localSheetId="8">#REF!</definedName>
    <definedName name="DRPNLY16T" localSheetId="37">#REF!</definedName>
    <definedName name="DRPNLY16T" localSheetId="27">#REF!</definedName>
    <definedName name="DRPNLY16T" localSheetId="28">#REF!</definedName>
    <definedName name="DRPNLY16T" localSheetId="29">#REF!</definedName>
    <definedName name="DRPNLY16T" localSheetId="30">#REF!</definedName>
    <definedName name="DRPNLY16T" localSheetId="18">#REF!</definedName>
    <definedName name="DRPNLY16T">#REF!</definedName>
    <definedName name="DRPNLY17T" localSheetId="36">#REF!</definedName>
    <definedName name="DRPNLY17T" localSheetId="19">#REF!</definedName>
    <definedName name="DRPNLY17T" localSheetId="20">#REF!</definedName>
    <definedName name="DRPNLY17T" localSheetId="21">#REF!</definedName>
    <definedName name="DRPNLY17T" localSheetId="22">#REF!</definedName>
    <definedName name="DRPNLY17T" localSheetId="32">#REF!</definedName>
    <definedName name="DRPNLY17T" localSheetId="8">#REF!</definedName>
    <definedName name="DRPNLY17T" localSheetId="37">#REF!</definedName>
    <definedName name="DRPNLY17T" localSheetId="27">#REF!</definedName>
    <definedName name="DRPNLY17T" localSheetId="28">#REF!</definedName>
    <definedName name="DRPNLY17T" localSheetId="29">#REF!</definedName>
    <definedName name="DRPNLY17T" localSheetId="30">#REF!</definedName>
    <definedName name="DRPNLY17T" localSheetId="18">#REF!</definedName>
    <definedName name="DRPNLY17T">#REF!</definedName>
    <definedName name="DRPNLY18T" localSheetId="36">#REF!</definedName>
    <definedName name="DRPNLY18T" localSheetId="19">#REF!</definedName>
    <definedName name="DRPNLY18T" localSheetId="20">#REF!</definedName>
    <definedName name="DRPNLY18T" localSheetId="21">#REF!</definedName>
    <definedName name="DRPNLY18T" localSheetId="22">#REF!</definedName>
    <definedName name="DRPNLY18T" localSheetId="32">#REF!</definedName>
    <definedName name="DRPNLY18T" localSheetId="8">#REF!</definedName>
    <definedName name="DRPNLY18T" localSheetId="37">#REF!</definedName>
    <definedName name="DRPNLY18T" localSheetId="27">#REF!</definedName>
    <definedName name="DRPNLY18T" localSheetId="28">#REF!</definedName>
    <definedName name="DRPNLY18T" localSheetId="29">#REF!</definedName>
    <definedName name="DRPNLY18T" localSheetId="30">#REF!</definedName>
    <definedName name="DRPNLY18T" localSheetId="18">#REF!</definedName>
    <definedName name="DRPNLY18T">#REF!</definedName>
    <definedName name="DRPNLY19T" localSheetId="36">#REF!</definedName>
    <definedName name="DRPNLY19T" localSheetId="19">#REF!</definedName>
    <definedName name="DRPNLY19T" localSheetId="20">#REF!</definedName>
    <definedName name="DRPNLY19T" localSheetId="21">#REF!</definedName>
    <definedName name="DRPNLY19T" localSheetId="22">#REF!</definedName>
    <definedName name="DRPNLY19T" localSheetId="32">#REF!</definedName>
    <definedName name="DRPNLY19T" localSheetId="8">#REF!</definedName>
    <definedName name="DRPNLY19T" localSheetId="37">#REF!</definedName>
    <definedName name="DRPNLY19T" localSheetId="27">#REF!</definedName>
    <definedName name="DRPNLY19T" localSheetId="28">#REF!</definedName>
    <definedName name="DRPNLY19T" localSheetId="29">#REF!</definedName>
    <definedName name="DRPNLY19T" localSheetId="30">#REF!</definedName>
    <definedName name="DRPNLY19T" localSheetId="18">#REF!</definedName>
    <definedName name="DRPNLY19T">#REF!</definedName>
    <definedName name="DRPNLY1T" localSheetId="36">#REF!</definedName>
    <definedName name="DRPNLY1T" localSheetId="19">#REF!</definedName>
    <definedName name="DRPNLY1T" localSheetId="20">#REF!</definedName>
    <definedName name="DRPNLY1T" localSheetId="21">#REF!</definedName>
    <definedName name="DRPNLY1T" localSheetId="22">#REF!</definedName>
    <definedName name="DRPNLY1T" localSheetId="32">#REF!</definedName>
    <definedName name="DRPNLY1T" localSheetId="8">#REF!</definedName>
    <definedName name="DRPNLY1T" localSheetId="37">#REF!</definedName>
    <definedName name="DRPNLY1T" localSheetId="27">#REF!</definedName>
    <definedName name="DRPNLY1T" localSheetId="28">#REF!</definedName>
    <definedName name="DRPNLY1T" localSheetId="29">#REF!</definedName>
    <definedName name="DRPNLY1T" localSheetId="30">#REF!</definedName>
    <definedName name="DRPNLY1T" localSheetId="18">#REF!</definedName>
    <definedName name="DRPNLY1T">#REF!</definedName>
    <definedName name="DRPNLY20T" localSheetId="36">#REF!</definedName>
    <definedName name="DRPNLY20T" localSheetId="19">#REF!</definedName>
    <definedName name="DRPNLY20T" localSheetId="20">#REF!</definedName>
    <definedName name="DRPNLY20T" localSheetId="21">#REF!</definedName>
    <definedName name="DRPNLY20T" localSheetId="22">#REF!</definedName>
    <definedName name="DRPNLY20T" localSheetId="32">#REF!</definedName>
    <definedName name="DRPNLY20T" localSheetId="8">#REF!</definedName>
    <definedName name="DRPNLY20T" localSheetId="37">#REF!</definedName>
    <definedName name="DRPNLY20T" localSheetId="27">#REF!</definedName>
    <definedName name="DRPNLY20T" localSheetId="28">#REF!</definedName>
    <definedName name="DRPNLY20T" localSheetId="29">#REF!</definedName>
    <definedName name="DRPNLY20T" localSheetId="30">#REF!</definedName>
    <definedName name="DRPNLY20T" localSheetId="18">#REF!</definedName>
    <definedName name="DRPNLY20T">#REF!</definedName>
    <definedName name="DRPNLY21T" localSheetId="36">#REF!</definedName>
    <definedName name="DRPNLY21T" localSheetId="19">#REF!</definedName>
    <definedName name="DRPNLY21T" localSheetId="20">#REF!</definedName>
    <definedName name="DRPNLY21T" localSheetId="21">#REF!</definedName>
    <definedName name="DRPNLY21T" localSheetId="22">#REF!</definedName>
    <definedName name="DRPNLY21T" localSheetId="32">#REF!</definedName>
    <definedName name="DRPNLY21T" localSheetId="8">#REF!</definedName>
    <definedName name="DRPNLY21T" localSheetId="37">#REF!</definedName>
    <definedName name="DRPNLY21T" localSheetId="27">#REF!</definedName>
    <definedName name="DRPNLY21T" localSheetId="28">#REF!</definedName>
    <definedName name="DRPNLY21T" localSheetId="29">#REF!</definedName>
    <definedName name="DRPNLY21T" localSheetId="30">#REF!</definedName>
    <definedName name="DRPNLY21T" localSheetId="18">#REF!</definedName>
    <definedName name="DRPNLY21T">#REF!</definedName>
    <definedName name="DRPNLY22T" localSheetId="36">#REF!</definedName>
    <definedName name="DRPNLY22T" localSheetId="19">#REF!</definedName>
    <definedName name="DRPNLY22T" localSheetId="20">#REF!</definedName>
    <definedName name="DRPNLY22T" localSheetId="21">#REF!</definedName>
    <definedName name="DRPNLY22T" localSheetId="22">#REF!</definedName>
    <definedName name="DRPNLY22T" localSheetId="32">#REF!</definedName>
    <definedName name="DRPNLY22T" localSheetId="8">#REF!</definedName>
    <definedName name="DRPNLY22T" localSheetId="37">#REF!</definedName>
    <definedName name="DRPNLY22T" localSheetId="27">#REF!</definedName>
    <definedName name="DRPNLY22T" localSheetId="28">#REF!</definedName>
    <definedName name="DRPNLY22T" localSheetId="29">#REF!</definedName>
    <definedName name="DRPNLY22T" localSheetId="30">#REF!</definedName>
    <definedName name="DRPNLY22T" localSheetId="18">#REF!</definedName>
    <definedName name="DRPNLY22T">#REF!</definedName>
    <definedName name="DRPNLY23T" localSheetId="36">#REF!</definedName>
    <definedName name="DRPNLY23T" localSheetId="19">#REF!</definedName>
    <definedName name="DRPNLY23T" localSheetId="20">#REF!</definedName>
    <definedName name="DRPNLY23T" localSheetId="21">#REF!</definedName>
    <definedName name="DRPNLY23T" localSheetId="22">#REF!</definedName>
    <definedName name="DRPNLY23T" localSheetId="32">#REF!</definedName>
    <definedName name="DRPNLY23T" localSheetId="8">#REF!</definedName>
    <definedName name="DRPNLY23T" localSheetId="37">#REF!</definedName>
    <definedName name="DRPNLY23T" localSheetId="27">#REF!</definedName>
    <definedName name="DRPNLY23T" localSheetId="28">#REF!</definedName>
    <definedName name="DRPNLY23T" localSheetId="29">#REF!</definedName>
    <definedName name="DRPNLY23T" localSheetId="30">#REF!</definedName>
    <definedName name="DRPNLY23T" localSheetId="18">#REF!</definedName>
    <definedName name="DRPNLY23T">#REF!</definedName>
    <definedName name="DRPNLY2T" localSheetId="36">#REF!</definedName>
    <definedName name="DRPNLY2T" localSheetId="19">#REF!</definedName>
    <definedName name="DRPNLY2T" localSheetId="20">#REF!</definedName>
    <definedName name="DRPNLY2T" localSheetId="21">#REF!</definedName>
    <definedName name="DRPNLY2T" localSheetId="22">#REF!</definedName>
    <definedName name="DRPNLY2T" localSheetId="32">#REF!</definedName>
    <definedName name="DRPNLY2T" localSheetId="8">#REF!</definedName>
    <definedName name="DRPNLY2T" localSheetId="37">#REF!</definedName>
    <definedName name="DRPNLY2T" localSheetId="27">#REF!</definedName>
    <definedName name="DRPNLY2T" localSheetId="28">#REF!</definedName>
    <definedName name="DRPNLY2T" localSheetId="29">#REF!</definedName>
    <definedName name="DRPNLY2T" localSheetId="30">#REF!</definedName>
    <definedName name="DRPNLY2T" localSheetId="18">#REF!</definedName>
    <definedName name="DRPNLY2T">#REF!</definedName>
    <definedName name="DRPNLY3T" localSheetId="36">#REF!</definedName>
    <definedName name="DRPNLY3T" localSheetId="19">#REF!</definedName>
    <definedName name="DRPNLY3T" localSheetId="20">#REF!</definedName>
    <definedName name="DRPNLY3T" localSheetId="21">#REF!</definedName>
    <definedName name="DRPNLY3T" localSheetId="22">#REF!</definedName>
    <definedName name="DRPNLY3T" localSheetId="32">#REF!</definedName>
    <definedName name="DRPNLY3T" localSheetId="8">#REF!</definedName>
    <definedName name="DRPNLY3T" localSheetId="37">#REF!</definedName>
    <definedName name="DRPNLY3T" localSheetId="27">#REF!</definedName>
    <definedName name="DRPNLY3T" localSheetId="28">#REF!</definedName>
    <definedName name="DRPNLY3T" localSheetId="29">#REF!</definedName>
    <definedName name="DRPNLY3T" localSheetId="30">#REF!</definedName>
    <definedName name="DRPNLY3T" localSheetId="18">#REF!</definedName>
    <definedName name="DRPNLY3T">#REF!</definedName>
    <definedName name="DRPNLY4T" localSheetId="36">#REF!</definedName>
    <definedName name="DRPNLY4T" localSheetId="19">#REF!</definedName>
    <definedName name="DRPNLY4T" localSheetId="20">#REF!</definedName>
    <definedName name="DRPNLY4T" localSheetId="21">#REF!</definedName>
    <definedName name="DRPNLY4T" localSheetId="22">#REF!</definedName>
    <definedName name="DRPNLY4T" localSheetId="32">#REF!</definedName>
    <definedName name="DRPNLY4T" localSheetId="8">#REF!</definedName>
    <definedName name="DRPNLY4T" localSheetId="37">#REF!</definedName>
    <definedName name="DRPNLY4T" localSheetId="27">#REF!</definedName>
    <definedName name="DRPNLY4T" localSheetId="28">#REF!</definedName>
    <definedName name="DRPNLY4T" localSheetId="29">#REF!</definedName>
    <definedName name="DRPNLY4T" localSheetId="30">#REF!</definedName>
    <definedName name="DRPNLY4T" localSheetId="18">#REF!</definedName>
    <definedName name="DRPNLY4T">#REF!</definedName>
    <definedName name="DRPNLY5T" localSheetId="36">#REF!</definedName>
    <definedName name="DRPNLY5T" localSheetId="19">#REF!</definedName>
    <definedName name="DRPNLY5T" localSheetId="20">#REF!</definedName>
    <definedName name="DRPNLY5T" localSheetId="21">#REF!</definedName>
    <definedName name="DRPNLY5T" localSheetId="22">#REF!</definedName>
    <definedName name="DRPNLY5T" localSheetId="32">#REF!</definedName>
    <definedName name="DRPNLY5T" localSheetId="8">#REF!</definedName>
    <definedName name="DRPNLY5T" localSheetId="37">#REF!</definedName>
    <definedName name="DRPNLY5T" localSheetId="27">#REF!</definedName>
    <definedName name="DRPNLY5T" localSheetId="28">#REF!</definedName>
    <definedName name="DRPNLY5T" localSheetId="29">#REF!</definedName>
    <definedName name="DRPNLY5T" localSheetId="30">#REF!</definedName>
    <definedName name="DRPNLY5T" localSheetId="18">#REF!</definedName>
    <definedName name="DRPNLY5T">#REF!</definedName>
    <definedName name="DRPNLY6T" localSheetId="36">#REF!</definedName>
    <definedName name="DRPNLY6T" localSheetId="19">#REF!</definedName>
    <definedName name="DRPNLY6T" localSheetId="20">#REF!</definedName>
    <definedName name="DRPNLY6T" localSheetId="21">#REF!</definedName>
    <definedName name="DRPNLY6T" localSheetId="22">#REF!</definedName>
    <definedName name="DRPNLY6T" localSheetId="32">#REF!</definedName>
    <definedName name="DRPNLY6T" localSheetId="8">#REF!</definedName>
    <definedName name="DRPNLY6T" localSheetId="37">#REF!</definedName>
    <definedName name="DRPNLY6T" localSheetId="27">#REF!</definedName>
    <definedName name="DRPNLY6T" localSheetId="28">#REF!</definedName>
    <definedName name="DRPNLY6T" localSheetId="29">#REF!</definedName>
    <definedName name="DRPNLY6T" localSheetId="30">#REF!</definedName>
    <definedName name="DRPNLY6T" localSheetId="18">#REF!</definedName>
    <definedName name="DRPNLY6T">#REF!</definedName>
    <definedName name="DRPNLY7T" localSheetId="36">#REF!</definedName>
    <definedName name="DRPNLY7T" localSheetId="19">#REF!</definedName>
    <definedName name="DRPNLY7T" localSheetId="20">#REF!</definedName>
    <definedName name="DRPNLY7T" localSheetId="21">#REF!</definedName>
    <definedName name="DRPNLY7T" localSheetId="22">#REF!</definedName>
    <definedName name="DRPNLY7T" localSheetId="32">#REF!</definedName>
    <definedName name="DRPNLY7T" localSheetId="8">#REF!</definedName>
    <definedName name="DRPNLY7T" localSheetId="37">#REF!</definedName>
    <definedName name="DRPNLY7T" localSheetId="27">#REF!</definedName>
    <definedName name="DRPNLY7T" localSheetId="28">#REF!</definedName>
    <definedName name="DRPNLY7T" localSheetId="29">#REF!</definedName>
    <definedName name="DRPNLY7T" localSheetId="30">#REF!</definedName>
    <definedName name="DRPNLY7T" localSheetId="18">#REF!</definedName>
    <definedName name="DRPNLY7T">#REF!</definedName>
    <definedName name="DRPNLY8T" localSheetId="36">#REF!</definedName>
    <definedName name="DRPNLY8T" localSheetId="19">#REF!</definedName>
    <definedName name="DRPNLY8T" localSheetId="20">#REF!</definedName>
    <definedName name="DRPNLY8T" localSheetId="21">#REF!</definedName>
    <definedName name="DRPNLY8T" localSheetId="22">#REF!</definedName>
    <definedName name="DRPNLY8T" localSheetId="32">#REF!</definedName>
    <definedName name="DRPNLY8T" localSheetId="8">#REF!</definedName>
    <definedName name="DRPNLY8T" localSheetId="37">#REF!</definedName>
    <definedName name="DRPNLY8T" localSheetId="27">#REF!</definedName>
    <definedName name="DRPNLY8T" localSheetId="28">#REF!</definedName>
    <definedName name="DRPNLY8T" localSheetId="29">#REF!</definedName>
    <definedName name="DRPNLY8T" localSheetId="30">#REF!</definedName>
    <definedName name="DRPNLY8T" localSheetId="18">#REF!</definedName>
    <definedName name="DRPNLY8T">#REF!</definedName>
    <definedName name="DRPNLY9T" localSheetId="36">#REF!</definedName>
    <definedName name="DRPNLY9T" localSheetId="19">#REF!</definedName>
    <definedName name="DRPNLY9T" localSheetId="20">#REF!</definedName>
    <definedName name="DRPNLY9T" localSheetId="21">#REF!</definedName>
    <definedName name="DRPNLY9T" localSheetId="22">#REF!</definedName>
    <definedName name="DRPNLY9T" localSheetId="32">#REF!</definedName>
    <definedName name="DRPNLY9T" localSheetId="8">#REF!</definedName>
    <definedName name="DRPNLY9T" localSheetId="37">#REF!</definedName>
    <definedName name="DRPNLY9T" localSheetId="27">#REF!</definedName>
    <definedName name="DRPNLY9T" localSheetId="28">#REF!</definedName>
    <definedName name="DRPNLY9T" localSheetId="29">#REF!</definedName>
    <definedName name="DRPNLY9T" localSheetId="30">#REF!</definedName>
    <definedName name="DRPNLY9T" localSheetId="18">#REF!</definedName>
    <definedName name="DRPNLY9T">#REF!</definedName>
    <definedName name="DRPNLYC" localSheetId="36">#REF!</definedName>
    <definedName name="DRPNLYC" localSheetId="19">#REF!</definedName>
    <definedName name="DRPNLYC" localSheetId="20">#REF!</definedName>
    <definedName name="DRPNLYC" localSheetId="21">#REF!</definedName>
    <definedName name="DRPNLYC" localSheetId="22">#REF!</definedName>
    <definedName name="DRPNLYC" localSheetId="32">#REF!</definedName>
    <definedName name="DRPNLYC" localSheetId="8">#REF!</definedName>
    <definedName name="DRPNLYC" localSheetId="37">#REF!</definedName>
    <definedName name="DRPNLYC" localSheetId="27">#REF!</definedName>
    <definedName name="DRPNLYC" localSheetId="28">#REF!</definedName>
    <definedName name="DRPNLYC" localSheetId="29">#REF!</definedName>
    <definedName name="DRPNLYC" localSheetId="30">#REF!</definedName>
    <definedName name="DRPNLYC" localSheetId="18">#REF!</definedName>
    <definedName name="DRPNLYC">#REF!</definedName>
    <definedName name="DRPNLYF" localSheetId="36">#REF!</definedName>
    <definedName name="DRPNLYF" localSheetId="19">#REF!</definedName>
    <definedName name="DRPNLYF" localSheetId="20">#REF!</definedName>
    <definedName name="DRPNLYF" localSheetId="21">#REF!</definedName>
    <definedName name="DRPNLYF" localSheetId="22">#REF!</definedName>
    <definedName name="DRPNLYF" localSheetId="32">#REF!</definedName>
    <definedName name="DRPNLYF" localSheetId="8">#REF!</definedName>
    <definedName name="DRPNLYF" localSheetId="37">#REF!</definedName>
    <definedName name="DRPNLYF" localSheetId="27">#REF!</definedName>
    <definedName name="DRPNLYF" localSheetId="28">#REF!</definedName>
    <definedName name="DRPNLYF" localSheetId="29">#REF!</definedName>
    <definedName name="DRPNLYF" localSheetId="30">#REF!</definedName>
    <definedName name="DRPNLYF" localSheetId="18">#REF!</definedName>
    <definedName name="DRPNLYF">#REF!</definedName>
    <definedName name="DRPSKA0T" localSheetId="36">#REF!</definedName>
    <definedName name="DRPSKA0T" localSheetId="19">#REF!</definedName>
    <definedName name="DRPSKA0T" localSheetId="20">#REF!</definedName>
    <definedName name="DRPSKA0T" localSheetId="21">#REF!</definedName>
    <definedName name="DRPSKA0T" localSheetId="22">#REF!</definedName>
    <definedName name="DRPSKA0T" localSheetId="32">#REF!</definedName>
    <definedName name="DRPSKA0T" localSheetId="8">#REF!</definedName>
    <definedName name="DRPSKA0T" localSheetId="37">#REF!</definedName>
    <definedName name="DRPSKA0T" localSheetId="27">#REF!</definedName>
    <definedName name="DRPSKA0T" localSheetId="28">#REF!</definedName>
    <definedName name="DRPSKA0T" localSheetId="29">#REF!</definedName>
    <definedName name="DRPSKA0T" localSheetId="30">#REF!</definedName>
    <definedName name="DRPSKA0T" localSheetId="18">#REF!</definedName>
    <definedName name="DRPSKA0T">#REF!</definedName>
    <definedName name="DRPSKA1T" localSheetId="36">#REF!</definedName>
    <definedName name="DRPSKA1T" localSheetId="19">#REF!</definedName>
    <definedName name="DRPSKA1T" localSheetId="20">#REF!</definedName>
    <definedName name="DRPSKA1T" localSheetId="21">#REF!</definedName>
    <definedName name="DRPSKA1T" localSheetId="22">#REF!</definedName>
    <definedName name="DRPSKA1T" localSheetId="32">#REF!</definedName>
    <definedName name="DRPSKA1T" localSheetId="8">#REF!</definedName>
    <definedName name="DRPSKA1T" localSheetId="37">#REF!</definedName>
    <definedName name="DRPSKA1T" localSheetId="27">#REF!</definedName>
    <definedName name="DRPSKA1T" localSheetId="28">#REF!</definedName>
    <definedName name="DRPSKA1T" localSheetId="29">#REF!</definedName>
    <definedName name="DRPSKA1T" localSheetId="30">#REF!</definedName>
    <definedName name="DRPSKA1T" localSheetId="18">#REF!</definedName>
    <definedName name="DRPSKA1T">#REF!</definedName>
    <definedName name="DRPSKA2T" localSheetId="36">#REF!</definedName>
    <definedName name="DRPSKA2T" localSheetId="19">#REF!</definedName>
    <definedName name="DRPSKA2T" localSheetId="20">#REF!</definedName>
    <definedName name="DRPSKA2T" localSheetId="21">#REF!</definedName>
    <definedName name="DRPSKA2T" localSheetId="22">#REF!</definedName>
    <definedName name="DRPSKA2T" localSheetId="32">#REF!</definedName>
    <definedName name="DRPSKA2T" localSheetId="8">#REF!</definedName>
    <definedName name="DRPSKA2T" localSheetId="37">#REF!</definedName>
    <definedName name="DRPSKA2T" localSheetId="27">#REF!</definedName>
    <definedName name="DRPSKA2T" localSheetId="28">#REF!</definedName>
    <definedName name="DRPSKA2T" localSheetId="29">#REF!</definedName>
    <definedName name="DRPSKA2T" localSheetId="30">#REF!</definedName>
    <definedName name="DRPSKA2T" localSheetId="18">#REF!</definedName>
    <definedName name="DRPSKA2T">#REF!</definedName>
    <definedName name="DRPSKA3T" localSheetId="36">#REF!</definedName>
    <definedName name="DRPSKA3T" localSheetId="19">#REF!</definedName>
    <definedName name="DRPSKA3T" localSheetId="20">#REF!</definedName>
    <definedName name="DRPSKA3T" localSheetId="21">#REF!</definedName>
    <definedName name="DRPSKA3T" localSheetId="22">#REF!</definedName>
    <definedName name="DRPSKA3T" localSheetId="32">#REF!</definedName>
    <definedName name="DRPSKA3T" localSheetId="8">#REF!</definedName>
    <definedName name="DRPSKA3T" localSheetId="37">#REF!</definedName>
    <definedName name="DRPSKA3T" localSheetId="27">#REF!</definedName>
    <definedName name="DRPSKA3T" localSheetId="28">#REF!</definedName>
    <definedName name="DRPSKA3T" localSheetId="29">#REF!</definedName>
    <definedName name="DRPSKA3T" localSheetId="30">#REF!</definedName>
    <definedName name="DRPSKA3T" localSheetId="18">#REF!</definedName>
    <definedName name="DRPSKA3T">#REF!</definedName>
    <definedName name="DRPSKA4T" localSheetId="36">#REF!</definedName>
    <definedName name="DRPSKA4T" localSheetId="19">#REF!</definedName>
    <definedName name="DRPSKA4T" localSheetId="20">#REF!</definedName>
    <definedName name="DRPSKA4T" localSheetId="21">#REF!</definedName>
    <definedName name="DRPSKA4T" localSheetId="22">#REF!</definedName>
    <definedName name="DRPSKA4T" localSheetId="32">#REF!</definedName>
    <definedName name="DRPSKA4T" localSheetId="8">#REF!</definedName>
    <definedName name="DRPSKA4T" localSheetId="37">#REF!</definedName>
    <definedName name="DRPSKA4T" localSheetId="27">#REF!</definedName>
    <definedName name="DRPSKA4T" localSheetId="28">#REF!</definedName>
    <definedName name="DRPSKA4T" localSheetId="29">#REF!</definedName>
    <definedName name="DRPSKA4T" localSheetId="30">#REF!</definedName>
    <definedName name="DRPSKA4T" localSheetId="18">#REF!</definedName>
    <definedName name="DRPSKA4T">#REF!</definedName>
    <definedName name="DRPSKA5T" localSheetId="36">#REF!</definedName>
    <definedName name="DRPSKA5T" localSheetId="19">#REF!</definedName>
    <definedName name="DRPSKA5T" localSheetId="20">#REF!</definedName>
    <definedName name="DRPSKA5T" localSheetId="21">#REF!</definedName>
    <definedName name="DRPSKA5T" localSheetId="22">#REF!</definedName>
    <definedName name="DRPSKA5T" localSheetId="32">#REF!</definedName>
    <definedName name="DRPSKA5T" localSheetId="8">#REF!</definedName>
    <definedName name="DRPSKA5T" localSheetId="37">#REF!</definedName>
    <definedName name="DRPSKA5T" localSheetId="27">#REF!</definedName>
    <definedName name="DRPSKA5T" localSheetId="28">#REF!</definedName>
    <definedName name="DRPSKA5T" localSheetId="29">#REF!</definedName>
    <definedName name="DRPSKA5T" localSheetId="30">#REF!</definedName>
    <definedName name="DRPSKA5T" localSheetId="18">#REF!</definedName>
    <definedName name="DRPSKA5T">#REF!</definedName>
    <definedName name="DRPSKA6T" localSheetId="36">#REF!</definedName>
    <definedName name="DRPSKA6T" localSheetId="19">#REF!</definedName>
    <definedName name="DRPSKA6T" localSheetId="20">#REF!</definedName>
    <definedName name="DRPSKA6T" localSheetId="21">#REF!</definedName>
    <definedName name="DRPSKA6T" localSheetId="22">#REF!</definedName>
    <definedName name="DRPSKA6T" localSheetId="32">#REF!</definedName>
    <definedName name="DRPSKA6T" localSheetId="8">#REF!</definedName>
    <definedName name="DRPSKA6T" localSheetId="37">#REF!</definedName>
    <definedName name="DRPSKA6T" localSheetId="27">#REF!</definedName>
    <definedName name="DRPSKA6T" localSheetId="28">#REF!</definedName>
    <definedName name="DRPSKA6T" localSheetId="29">#REF!</definedName>
    <definedName name="DRPSKA6T" localSheetId="30">#REF!</definedName>
    <definedName name="DRPSKA6T" localSheetId="18">#REF!</definedName>
    <definedName name="DRPSKA6T">#REF!</definedName>
    <definedName name="DRPSKA7T" localSheetId="36">#REF!</definedName>
    <definedName name="DRPSKA7T" localSheetId="19">#REF!</definedName>
    <definedName name="DRPSKA7T" localSheetId="20">#REF!</definedName>
    <definedName name="DRPSKA7T" localSheetId="21">#REF!</definedName>
    <definedName name="DRPSKA7T" localSheetId="22">#REF!</definedName>
    <definedName name="DRPSKA7T" localSheetId="32">#REF!</definedName>
    <definedName name="DRPSKA7T" localSheetId="8">#REF!</definedName>
    <definedName name="DRPSKA7T" localSheetId="37">#REF!</definedName>
    <definedName name="DRPSKA7T" localSheetId="27">#REF!</definedName>
    <definedName name="DRPSKA7T" localSheetId="28">#REF!</definedName>
    <definedName name="DRPSKA7T" localSheetId="29">#REF!</definedName>
    <definedName name="DRPSKA7T" localSheetId="30">#REF!</definedName>
    <definedName name="DRPSKA7T" localSheetId="18">#REF!</definedName>
    <definedName name="DRPSKA7T">#REF!</definedName>
    <definedName name="DRPSKA8T" localSheetId="36">#REF!</definedName>
    <definedName name="DRPSKA8T" localSheetId="19">#REF!</definedName>
    <definedName name="DRPSKA8T" localSheetId="20">#REF!</definedName>
    <definedName name="DRPSKA8T" localSheetId="21">#REF!</definedName>
    <definedName name="DRPSKA8T" localSheetId="22">#REF!</definedName>
    <definedName name="DRPSKA8T" localSheetId="32">#REF!</definedName>
    <definedName name="DRPSKA8T" localSheetId="8">#REF!</definedName>
    <definedName name="DRPSKA8T" localSheetId="37">#REF!</definedName>
    <definedName name="DRPSKA8T" localSheetId="27">#REF!</definedName>
    <definedName name="DRPSKA8T" localSheetId="28">#REF!</definedName>
    <definedName name="DRPSKA8T" localSheetId="29">#REF!</definedName>
    <definedName name="DRPSKA8T" localSheetId="30">#REF!</definedName>
    <definedName name="DRPSKA8T" localSheetId="18">#REF!</definedName>
    <definedName name="DRPSKA8T">#REF!</definedName>
    <definedName name="DRPSKAF" localSheetId="36">#REF!</definedName>
    <definedName name="DRPSKAF" localSheetId="19">#REF!</definedName>
    <definedName name="DRPSKAF" localSheetId="20">#REF!</definedName>
    <definedName name="DRPSKAF" localSheetId="21">#REF!</definedName>
    <definedName name="DRPSKAF" localSheetId="22">#REF!</definedName>
    <definedName name="DRPSKAF" localSheetId="32">#REF!</definedName>
    <definedName name="DRPSKAF" localSheetId="8">#REF!</definedName>
    <definedName name="DRPSKAF" localSheetId="37">#REF!</definedName>
    <definedName name="DRPSKAF" localSheetId="27">#REF!</definedName>
    <definedName name="DRPSKAF" localSheetId="28">#REF!</definedName>
    <definedName name="DRPSKAF" localSheetId="29">#REF!</definedName>
    <definedName name="DRPSKAF" localSheetId="30">#REF!</definedName>
    <definedName name="DRPSKAF" localSheetId="18">#REF!</definedName>
    <definedName name="DRPSKAF">#REF!</definedName>
    <definedName name="DRPSKCAA" localSheetId="36">#REF!</definedName>
    <definedName name="DRPSKCAA" localSheetId="19">#REF!</definedName>
    <definedName name="DRPSKCAA" localSheetId="20">#REF!</definedName>
    <definedName name="DRPSKCAA" localSheetId="21">#REF!</definedName>
    <definedName name="DRPSKCAA" localSheetId="22">#REF!</definedName>
    <definedName name="DRPSKCAA" localSheetId="32">#REF!</definedName>
    <definedName name="DRPSKCAA" localSheetId="8">#REF!</definedName>
    <definedName name="DRPSKCAA" localSheetId="37">#REF!</definedName>
    <definedName name="DRPSKCAA" localSheetId="27">#REF!</definedName>
    <definedName name="DRPSKCAA" localSheetId="28">#REF!</definedName>
    <definedName name="DRPSKCAA" localSheetId="29">#REF!</definedName>
    <definedName name="DRPSKCAA" localSheetId="30">#REF!</definedName>
    <definedName name="DRPSKCAA" localSheetId="18">#REF!</definedName>
    <definedName name="DRPSKCAA">#REF!</definedName>
    <definedName name="DRPSKOA" localSheetId="36">#REF!</definedName>
    <definedName name="DRPSKOA" localSheetId="19">#REF!</definedName>
    <definedName name="DRPSKOA" localSheetId="20">#REF!</definedName>
    <definedName name="DRPSKOA" localSheetId="21">#REF!</definedName>
    <definedName name="DRPSKOA" localSheetId="22">#REF!</definedName>
    <definedName name="DRPSKOA" localSheetId="32">#REF!</definedName>
    <definedName name="DRPSKOA" localSheetId="8">#REF!</definedName>
    <definedName name="DRPSKOA" localSheetId="37">#REF!</definedName>
    <definedName name="DRPSKOA" localSheetId="27">#REF!</definedName>
    <definedName name="DRPSKOA" localSheetId="28">#REF!</definedName>
    <definedName name="DRPSKOA" localSheetId="29">#REF!</definedName>
    <definedName name="DRPSKOA" localSheetId="30">#REF!</definedName>
    <definedName name="DRPSKOA" localSheetId="18">#REF!</definedName>
    <definedName name="DRPSKOA">#REF!</definedName>
    <definedName name="e">[45]List2!$A$3:$A$15</definedName>
    <definedName name="e5ygetgfd" localSheetId="0" hidden="1">{#N/A,#N/A,TRUE,"Overall";#N/A,#N/A,TRUE,"Region Wise ";#N/A,#N/A,TRUE,"Client Wise"}</definedName>
    <definedName name="e5ygetgfd" localSheetId="34" hidden="1">{#N/A,#N/A,TRUE,"Overall";#N/A,#N/A,TRUE,"Region Wise ";#N/A,#N/A,TRUE,"Client Wise"}</definedName>
    <definedName name="e5ygetgfd" hidden="1">{#N/A,#N/A,TRUE,"Overall";#N/A,#N/A,TRUE,"Region Wise ";#N/A,#N/A,TRUE,"Client Wise"}</definedName>
    <definedName name="Earliest_Opened_Date" localSheetId="36">#REF!</definedName>
    <definedName name="Earliest_Opened_Date" localSheetId="19">#REF!</definedName>
    <definedName name="Earliest_Opened_Date" localSheetId="20">#REF!</definedName>
    <definedName name="Earliest_Opened_Date" localSheetId="21">#REF!</definedName>
    <definedName name="Earliest_Opened_Date" localSheetId="22">#REF!</definedName>
    <definedName name="Earliest_Opened_Date" localSheetId="32">#REF!</definedName>
    <definedName name="Earliest_Opened_Date" localSheetId="8">#REF!</definedName>
    <definedName name="Earliest_Opened_Date" localSheetId="37">#REF!</definedName>
    <definedName name="Earliest_Opened_Date" localSheetId="27">#REF!</definedName>
    <definedName name="Earliest_Opened_Date" localSheetId="28">#REF!</definedName>
    <definedName name="Earliest_Opened_Date" localSheetId="29">#REF!</definedName>
    <definedName name="Earliest_Opened_Date" localSheetId="30">#REF!</definedName>
    <definedName name="Earliest_Opened_Date" localSheetId="18">#REF!</definedName>
    <definedName name="Earliest_Opened_Date" localSheetId="34">#REF!</definedName>
    <definedName name="Earliest_Opened_Date">#REF!</definedName>
    <definedName name="eb.alloc1">[38]EB.Alloc!$A$146:$G$150</definedName>
    <definedName name="EDI_31TO60" localSheetId="36">[20]original!#REF!</definedName>
    <definedName name="EDI_31TO60" localSheetId="19">[20]original!#REF!</definedName>
    <definedName name="EDI_31TO60" localSheetId="20">[20]original!#REF!</definedName>
    <definedName name="EDI_31TO60" localSheetId="21">[20]original!#REF!</definedName>
    <definedName name="EDI_31TO60" localSheetId="22">[20]original!#REF!</definedName>
    <definedName name="EDI_31TO60" localSheetId="32">[20]original!#REF!</definedName>
    <definedName name="EDI_31TO60" localSheetId="8">[20]original!#REF!</definedName>
    <definedName name="EDI_31TO60" localSheetId="37">[20]original!#REF!</definedName>
    <definedName name="EDI_31TO60" localSheetId="27">[20]original!#REF!</definedName>
    <definedName name="EDI_31TO60" localSheetId="28">[20]original!#REF!</definedName>
    <definedName name="EDI_31TO60" localSheetId="29">[20]original!#REF!</definedName>
    <definedName name="EDI_31TO60" localSheetId="30">[20]original!#REF!</definedName>
    <definedName name="EDI_31TO60" localSheetId="18">[20]original!#REF!</definedName>
    <definedName name="EDI_31TO60" localSheetId="34">[20]original!#REF!</definedName>
    <definedName name="EDI_31TO60">[20]original!#REF!</definedName>
    <definedName name="EDI_61TO90" localSheetId="36">[20]original!#REF!</definedName>
    <definedName name="EDI_61TO90" localSheetId="19">[20]original!#REF!</definedName>
    <definedName name="EDI_61TO90" localSheetId="20">[20]original!#REF!</definedName>
    <definedName name="EDI_61TO90" localSheetId="21">[20]original!#REF!</definedName>
    <definedName name="EDI_61TO90" localSheetId="22">[20]original!#REF!</definedName>
    <definedName name="EDI_61TO90" localSheetId="32">[20]original!#REF!</definedName>
    <definedName name="EDI_61TO90" localSheetId="8">[20]original!#REF!</definedName>
    <definedName name="EDI_61TO90" localSheetId="37">[20]original!#REF!</definedName>
    <definedName name="EDI_61TO90" localSheetId="27">[20]original!#REF!</definedName>
    <definedName name="EDI_61TO90" localSheetId="28">[20]original!#REF!</definedName>
    <definedName name="EDI_61TO90" localSheetId="29">[20]original!#REF!</definedName>
    <definedName name="EDI_61TO90" localSheetId="30">[20]original!#REF!</definedName>
    <definedName name="EDI_61TO90" localSheetId="18">[20]original!#REF!</definedName>
    <definedName name="EDI_61TO90" localSheetId="34">[20]original!#REF!</definedName>
    <definedName name="EDI_61TO90">[20]original!#REF!</definedName>
    <definedName name="EDI_91" localSheetId="36">[20]original!#REF!</definedName>
    <definedName name="EDI_91" localSheetId="19">[20]original!#REF!</definedName>
    <definedName name="EDI_91" localSheetId="20">[20]original!#REF!</definedName>
    <definedName name="EDI_91" localSheetId="21">[20]original!#REF!</definedName>
    <definedName name="EDI_91" localSheetId="22">[20]original!#REF!</definedName>
    <definedName name="EDI_91" localSheetId="32">[20]original!#REF!</definedName>
    <definedName name="EDI_91" localSheetId="8">[20]original!#REF!</definedName>
    <definedName name="EDI_91" localSheetId="37">[20]original!#REF!</definedName>
    <definedName name="EDI_91" localSheetId="27">[20]original!#REF!</definedName>
    <definedName name="EDI_91" localSheetId="28">[20]original!#REF!</definedName>
    <definedName name="EDI_91" localSheetId="29">[20]original!#REF!</definedName>
    <definedName name="EDI_91" localSheetId="30">[20]original!#REF!</definedName>
    <definedName name="EDI_91" localSheetId="18">[20]original!#REF!</definedName>
    <definedName name="EDI_91" localSheetId="34">[20]original!#REF!</definedName>
    <definedName name="EDI_91">[20]original!#REF!</definedName>
    <definedName name="eee">[46]List2!$A$3:$A$15</definedName>
    <definedName name="EfficiencyRisk2004" localSheetId="36">#REF!</definedName>
    <definedName name="EfficiencyRisk2004" localSheetId="19">#REF!</definedName>
    <definedName name="EfficiencyRisk2004" localSheetId="20">#REF!</definedName>
    <definedName name="EfficiencyRisk2004" localSheetId="21">#REF!</definedName>
    <definedName name="EfficiencyRisk2004" localSheetId="22">#REF!</definedName>
    <definedName name="EfficiencyRisk2004" localSheetId="32">#REF!</definedName>
    <definedName name="EfficiencyRisk2004" localSheetId="8">#REF!</definedName>
    <definedName name="EfficiencyRisk2004" localSheetId="37">#REF!</definedName>
    <definedName name="EfficiencyRisk2004" localSheetId="27">#REF!</definedName>
    <definedName name="EfficiencyRisk2004" localSheetId="28">#REF!</definedName>
    <definedName name="EfficiencyRisk2004" localSheetId="29">#REF!</definedName>
    <definedName name="EfficiencyRisk2004" localSheetId="30">#REF!</definedName>
    <definedName name="EfficiencyRisk2004" localSheetId="18">#REF!</definedName>
    <definedName name="EfficiencyRisk2004" localSheetId="34">#REF!</definedName>
    <definedName name="EfficiencyRisk2004">#REF!</definedName>
    <definedName name="efw_rev">[47]eFW!$AC$100:$AK$122</definedName>
    <definedName name="egedfsdf" localSheetId="0" hidden="1">{#N/A,#N/A,FALSE,"PRESS ADVERTISEMENT (SEBI)";#N/A,#N/A,FALSE,"US GAAP (not printed)"}</definedName>
    <definedName name="egedfsdf" localSheetId="34" hidden="1">{#N/A,#N/A,FALSE,"PRESS ADVERTISEMENT (SEBI)";#N/A,#N/A,FALSE,"US GAAP (not printed)"}</definedName>
    <definedName name="egedfsdf" hidden="1">{#N/A,#N/A,FALSE,"PRESS ADVERTISEMENT (SEBI)";#N/A,#N/A,FALSE,"US GAAP (not printed)"}</definedName>
    <definedName name="eghetghr" localSheetId="0" hidden="1">{#N/A,#N/A,TRUE,"Overall";#N/A,#N/A,TRUE,"Region Wise ";#N/A,#N/A,TRUE,"Client Wise"}</definedName>
    <definedName name="eghetghr" localSheetId="34" hidden="1">{#N/A,#N/A,TRUE,"Overall";#N/A,#N/A,TRUE,"Region Wise ";#N/A,#N/A,TRUE,"Client Wise"}</definedName>
    <definedName name="eghetghr" hidden="1">{#N/A,#N/A,TRUE,"Overall";#N/A,#N/A,TRUE,"Region Wise ";#N/A,#N/A,TRUE,"Client Wise"}</definedName>
    <definedName name="ehhh" localSheetId="0" hidden="1">{#N/A,#N/A,TRUE,"Overall";#N/A,#N/A,TRUE,"Region Wise ";#N/A,#N/A,TRUE,"Client Wise"}</definedName>
    <definedName name="ehhh" localSheetId="34" hidden="1">{#N/A,#N/A,TRUE,"Overall";#N/A,#N/A,TRUE,"Region Wise ";#N/A,#N/A,TRUE,"Client Wise"}</definedName>
    <definedName name="ehhh" hidden="1">{#N/A,#N/A,TRUE,"Overall";#N/A,#N/A,TRUE,"Region Wise ";#N/A,#N/A,TRUE,"Client Wise"}</definedName>
    <definedName name="emea">[9]tables!$M$5:$N$74</definedName>
    <definedName name="emea_vl">[10]EMEA_VL!$A$6:$BA$56</definedName>
    <definedName name="EntProcessImpRisk2004" localSheetId="36">#REF!</definedName>
    <definedName name="EntProcessImpRisk2004" localSheetId="19">#REF!</definedName>
    <definedName name="EntProcessImpRisk2004" localSheetId="20">#REF!</definedName>
    <definedName name="EntProcessImpRisk2004" localSheetId="21">#REF!</definedName>
    <definedName name="EntProcessImpRisk2004" localSheetId="22">#REF!</definedName>
    <definedName name="EntProcessImpRisk2004" localSheetId="32">#REF!</definedName>
    <definedName name="EntProcessImpRisk2004" localSheetId="8">#REF!</definedName>
    <definedName name="EntProcessImpRisk2004" localSheetId="37">#REF!</definedName>
    <definedName name="EntProcessImpRisk2004" localSheetId="27">#REF!</definedName>
    <definedName name="EntProcessImpRisk2004" localSheetId="28">#REF!</definedName>
    <definedName name="EntProcessImpRisk2004" localSheetId="29">#REF!</definedName>
    <definedName name="EntProcessImpRisk2004" localSheetId="30">#REF!</definedName>
    <definedName name="EntProcessImpRisk2004" localSheetId="18">#REF!</definedName>
    <definedName name="EntProcessImpRisk2004" localSheetId="34">#REF!</definedName>
    <definedName name="EntProcessImpRisk2004">#REF!</definedName>
    <definedName name="erghdegv" localSheetId="0" hidden="1">{#N/A,#N/A,FALSE,"PRESS ADVERTISEMENT (SEBI)";#N/A,#N/A,FALSE,"US GAAP (not printed)"}</definedName>
    <definedName name="erghdegv" localSheetId="34" hidden="1">{#N/A,#N/A,FALSE,"PRESS ADVERTISEMENT (SEBI)";#N/A,#N/A,FALSE,"US GAAP (not printed)"}</definedName>
    <definedName name="erghdegv" hidden="1">{#N/A,#N/A,FALSE,"PRESS ADVERTISEMENT (SEBI)";#N/A,#N/A,FALSE,"US GAAP (not printed)"}</definedName>
    <definedName name="ertergdf" localSheetId="0" hidden="1">{#N/A,#N/A,TRUE,"Overall";#N/A,#N/A,TRUE,"Region Wise ";#N/A,#N/A,TRUE,"Client Wise"}</definedName>
    <definedName name="ertergdf" localSheetId="34" hidden="1">{#N/A,#N/A,TRUE,"Overall";#N/A,#N/A,TRUE,"Region Wise ";#N/A,#N/A,TRUE,"Client Wise"}</definedName>
    <definedName name="ertergdf" hidden="1">{#N/A,#N/A,TRUE,"Overall";#N/A,#N/A,TRUE,"Region Wise ";#N/A,#N/A,TRUE,"Client Wise"}</definedName>
    <definedName name="ertertgfdf" localSheetId="0" hidden="1">{#N/A,#N/A,TRUE,"Overall";#N/A,#N/A,TRUE,"Region Wise ";#N/A,#N/A,TRUE,"Client Wise"}</definedName>
    <definedName name="ertertgfdf" localSheetId="34" hidden="1">{#N/A,#N/A,TRUE,"Overall";#N/A,#N/A,TRUE,"Region Wise ";#N/A,#N/A,TRUE,"Client Wise"}</definedName>
    <definedName name="ertertgfdf" hidden="1">{#N/A,#N/A,TRUE,"Overall";#N/A,#N/A,TRUE,"Region Wise ";#N/A,#N/A,TRUE,"Client Wise"}</definedName>
    <definedName name="EssAliasTable">"Default"</definedName>
    <definedName name="EssLatest">"Nov"</definedName>
    <definedName name="EssOptions">"110010000001000_0"</definedName>
    <definedName name="etrwedss" localSheetId="0" hidden="1">{#N/A,#N/A,TRUE,"Overall";#N/A,#N/A,TRUE,"Region Wise ";#N/A,#N/A,TRUE,"Client Wise"}</definedName>
    <definedName name="etrwedss" localSheetId="34" hidden="1">{#N/A,#N/A,TRUE,"Overall";#N/A,#N/A,TRUE,"Region Wise ";#N/A,#N/A,TRUE,"Client Wise"}</definedName>
    <definedName name="etrwedss" hidden="1">{#N/A,#N/A,TRUE,"Overall";#N/A,#N/A,TRUE,"Region Wise ";#N/A,#N/A,TRUE,"Client Wise"}</definedName>
    <definedName name="Exp_type">[48]eFW_Del_Sales!$H$40:$I$44</definedName>
    <definedName name="ExpenseManagement2004" localSheetId="36">#REF!</definedName>
    <definedName name="ExpenseManagement2004" localSheetId="19">#REF!</definedName>
    <definedName name="ExpenseManagement2004" localSheetId="20">#REF!</definedName>
    <definedName name="ExpenseManagement2004" localSheetId="21">#REF!</definedName>
    <definedName name="ExpenseManagement2004" localSheetId="22">#REF!</definedName>
    <definedName name="ExpenseManagement2004" localSheetId="32">#REF!</definedName>
    <definedName name="ExpenseManagement2004" localSheetId="8">#REF!</definedName>
    <definedName name="ExpenseManagement2004" localSheetId="37">#REF!</definedName>
    <definedName name="ExpenseManagement2004" localSheetId="27">#REF!</definedName>
    <definedName name="ExpenseManagement2004" localSheetId="28">#REF!</definedName>
    <definedName name="ExpenseManagement2004" localSheetId="29">#REF!</definedName>
    <definedName name="ExpenseManagement2004" localSheetId="30">#REF!</definedName>
    <definedName name="ExpenseManagement2004" localSheetId="18">#REF!</definedName>
    <definedName name="ExpenseManagement2004" localSheetId="34">#REF!</definedName>
    <definedName name="ExpenseManagement2004">#REF!</definedName>
    <definedName name="ExpenseManagementGrandTotal" localSheetId="36">#REF!</definedName>
    <definedName name="ExpenseManagementGrandTotal" localSheetId="19">#REF!</definedName>
    <definedName name="ExpenseManagementGrandTotal" localSheetId="20">#REF!</definedName>
    <definedName name="ExpenseManagementGrandTotal" localSheetId="21">#REF!</definedName>
    <definedName name="ExpenseManagementGrandTotal" localSheetId="22">#REF!</definedName>
    <definedName name="ExpenseManagementGrandTotal" localSheetId="32">#REF!</definedName>
    <definedName name="ExpenseManagementGrandTotal" localSheetId="8">#REF!</definedName>
    <definedName name="ExpenseManagementGrandTotal" localSheetId="37">#REF!</definedName>
    <definedName name="ExpenseManagementGrandTotal" localSheetId="27">#REF!</definedName>
    <definedName name="ExpenseManagementGrandTotal" localSheetId="28">#REF!</definedName>
    <definedName name="ExpenseManagementGrandTotal" localSheetId="29">#REF!</definedName>
    <definedName name="ExpenseManagementGrandTotal" localSheetId="30">#REF!</definedName>
    <definedName name="ExpenseManagementGrandTotal" localSheetId="18">#REF!</definedName>
    <definedName name="ExpenseManagementGrandTotal" localSheetId="34">#REF!</definedName>
    <definedName name="ExpenseManagementGrandTotal">#REF!</definedName>
    <definedName name="exptype">[49]Exp!$L$19:$M$38</definedName>
    <definedName name="Factory">[50]Instructions!$C$3</definedName>
    <definedName name="fasdfs" localSheetId="0" hidden="1">{#N/A,#N/A,TRUE,"Overall";#N/A,#N/A,TRUE,"Region Wise ";#N/A,#N/A,TRUE,"Client Wise"}</definedName>
    <definedName name="fasdfs" localSheetId="34" hidden="1">{#N/A,#N/A,TRUE,"Overall";#N/A,#N/A,TRUE,"Region Wise ";#N/A,#N/A,TRUE,"Client Wise"}</definedName>
    <definedName name="fasdfs" hidden="1">{#N/A,#N/A,TRUE,"Overall";#N/A,#N/A,TRUE,"Region Wise ";#N/A,#N/A,TRUE,"Client Wise"}</definedName>
    <definedName name="ff" localSheetId="0" hidden="1">{#N/A,#N/A,TRUE,"Overall";#N/A,#N/A,TRUE,"Region Wise ";#N/A,#N/A,TRUE,"Client Wise"}</definedName>
    <definedName name="ff" localSheetId="34" hidden="1">{#N/A,#N/A,TRUE,"Overall";#N/A,#N/A,TRUE,"Region Wise ";#N/A,#N/A,TRUE,"Client Wise"}</definedName>
    <definedName name="ff" hidden="1">{#N/A,#N/A,TRUE,"Overall";#N/A,#N/A,TRUE,"Region Wise ";#N/A,#N/A,TRUE,"Client Wise"}</definedName>
    <definedName name="fffff">[51]List2!$A$3:$A$15</definedName>
    <definedName name="fffffffffffffffff" localSheetId="0" hidden="1">{0,0,0,0;0,0,0,0;0,0,0,0}</definedName>
    <definedName name="fffffffffffffffff" localSheetId="34" hidden="1">{0,0,0,0;0,0,0,0;0,0,0,0}</definedName>
    <definedName name="fffffffffffffffff" hidden="1">{0,0,0,0;0,0,0,0;0,0,0,0}</definedName>
    <definedName name="Fin_Data">[17]Data!$B$15:$CC$26</definedName>
    <definedName name="Financing" localSheetId="36">[17]Data!#REF!</definedName>
    <definedName name="Financing" localSheetId="19">[17]Data!#REF!</definedName>
    <definedName name="Financing" localSheetId="20">[17]Data!#REF!</definedName>
    <definedName name="Financing" localSheetId="21">[17]Data!#REF!</definedName>
    <definedName name="Financing" localSheetId="22">[17]Data!#REF!</definedName>
    <definedName name="Financing" localSheetId="32">[17]Data!#REF!</definedName>
    <definedName name="Financing" localSheetId="8">[17]Data!#REF!</definedName>
    <definedName name="Financing" localSheetId="37">[17]Data!#REF!</definedName>
    <definedName name="Financing" localSheetId="27">[17]Data!#REF!</definedName>
    <definedName name="Financing" localSheetId="28">[17]Data!#REF!</definedName>
    <definedName name="Financing" localSheetId="29">[17]Data!#REF!</definedName>
    <definedName name="Financing" localSheetId="30">[17]Data!#REF!</definedName>
    <definedName name="Financing" localSheetId="18">[17]Data!#REF!</definedName>
    <definedName name="Financing" localSheetId="34">[17]Data!#REF!</definedName>
    <definedName name="Financing">[17]Data!#REF!</definedName>
    <definedName name="first">'[9]Jun submit'!$B$5:$H$190</definedName>
    <definedName name="FiscalYear">[30]Query!$B$45</definedName>
    <definedName name="flash" localSheetId="19">#REF!</definedName>
    <definedName name="flash" localSheetId="20">#REF!</definedName>
    <definedName name="flash" localSheetId="21">#REF!</definedName>
    <definedName name="flash" localSheetId="22">#REF!</definedName>
    <definedName name="flash" localSheetId="32">#REF!</definedName>
    <definedName name="flash" localSheetId="8">#REF!</definedName>
    <definedName name="flash" localSheetId="27">#REF!</definedName>
    <definedName name="flash" localSheetId="28">#REF!</definedName>
    <definedName name="flash" localSheetId="29">#REF!</definedName>
    <definedName name="flash" localSheetId="30">#REF!</definedName>
    <definedName name="flash" localSheetId="18">[6]Flash!$A:$IV</definedName>
    <definedName name="flash">#REF!</definedName>
    <definedName name="flash_col">[6]Flash!$A$1:$IV$1</definedName>
    <definedName name="Flash_Qtr">'[15]Time Dimension Lookup'!$I$3</definedName>
    <definedName name="flash_row">[6]Flash!$A$1:$A$65536</definedName>
    <definedName name="flashfy08">'[52]FY08 Forecast'!$A:$IV</definedName>
    <definedName name="flashfy08_col">'[52]FY08 Forecast'!$A$1:$IV$1</definedName>
    <definedName name="flashfy08_row">'[52]FY08 Forecast'!$A$1:$A$65536</definedName>
    <definedName name="flashfy09">'[52]FY09 Forecast'!$A:$IV</definedName>
    <definedName name="flashfy09_col">'[52]FY09 Forecast'!$A$1:$IV$1</definedName>
    <definedName name="flashfy09_row">'[52]FY09 Forecast'!$A$1:$A$65536</definedName>
    <definedName name="flashvsAspire">'[53]Flash compare - Aspire'!$A:$IV</definedName>
    <definedName name="flashvsAspire_col">'[53]Flash compare - Aspire'!$A$1:$IV$1</definedName>
    <definedName name="flashvsAspire_row">'[53]Flash compare - Aspire'!$A$1:$A$65536</definedName>
    <definedName name="Formula_Project" localSheetId="36">'[54]Project Input'!#REF!</definedName>
    <definedName name="Formula_Project" localSheetId="19">'[54]Project Input'!#REF!</definedName>
    <definedName name="Formula_Project" localSheetId="20">'[54]Project Input'!#REF!</definedName>
    <definedName name="Formula_Project" localSheetId="21">'[54]Project Input'!#REF!</definedName>
    <definedName name="Formula_Project" localSheetId="22">'[54]Project Input'!#REF!</definedName>
    <definedName name="Formula_Project" localSheetId="32">'[54]Project Input'!#REF!</definedName>
    <definedName name="Formula_Project" localSheetId="8">'[54]Project Input'!#REF!</definedName>
    <definedName name="Formula_Project" localSheetId="37">'[54]Project Input'!#REF!</definedName>
    <definedName name="Formula_Project" localSheetId="27">'[54]Project Input'!#REF!</definedName>
    <definedName name="Formula_Project" localSheetId="28">'[54]Project Input'!#REF!</definedName>
    <definedName name="Formula_Project" localSheetId="29">'[54]Project Input'!#REF!</definedName>
    <definedName name="Formula_Project" localSheetId="30">'[54]Project Input'!#REF!</definedName>
    <definedName name="Formula_Project" localSheetId="18">'[54]Project Input'!#REF!</definedName>
    <definedName name="Formula_Project" localSheetId="34">'[54]Project Input'!#REF!</definedName>
    <definedName name="Formula_Project">'[54]Project Input'!#REF!</definedName>
    <definedName name="formula_row" localSheetId="36">'[54]Project Input'!#REF!</definedName>
    <definedName name="formula_row" localSheetId="19">'[54]Project Input'!#REF!</definedName>
    <definedName name="formula_row" localSheetId="20">'[54]Project Input'!#REF!</definedName>
    <definedName name="formula_row" localSheetId="21">'[54]Project Input'!#REF!</definedName>
    <definedName name="formula_row" localSheetId="22">'[54]Project Input'!#REF!</definedName>
    <definedName name="formula_row" localSheetId="32">'[54]Project Input'!#REF!</definedName>
    <definedName name="formula_row" localSheetId="8">'[54]Project Input'!#REF!</definedName>
    <definedName name="formula_row" localSheetId="37">'[54]Project Input'!#REF!</definedName>
    <definedName name="formula_row" localSheetId="27">'[54]Project Input'!#REF!</definedName>
    <definedName name="formula_row" localSheetId="28">'[54]Project Input'!#REF!</definedName>
    <definedName name="formula_row" localSheetId="29">'[54]Project Input'!#REF!</definedName>
    <definedName name="formula_row" localSheetId="30">'[54]Project Input'!#REF!</definedName>
    <definedName name="formula_row" localSheetId="18">'[54]Project Input'!#REF!</definedName>
    <definedName name="formula_row" localSheetId="34">'[54]Project Input'!#REF!</definedName>
    <definedName name="formula_row">'[54]Project Input'!#REF!</definedName>
    <definedName name="fourth">'[9]Jun submit'!$Z$4:$AF$190</definedName>
    <definedName name="fsc">[9]FSC!$E$3:$J$42</definedName>
    <definedName name="Fully_Loaded">[34]PL1!$A$1:$H$55</definedName>
    <definedName name="fy">'[9]Jun submit'!$AH$4:$AN$190</definedName>
    <definedName name="fy09_total">[55]FY09Total!$B$23:$R$126</definedName>
    <definedName name="g" localSheetId="36" hidden="1">[56]Data_Detail!#REF!</definedName>
    <definedName name="g" localSheetId="19" hidden="1">[56]Data_Detail!#REF!</definedName>
    <definedName name="g" localSheetId="20" hidden="1">[56]Data_Detail!#REF!</definedName>
    <definedName name="g" localSheetId="21" hidden="1">[56]Data_Detail!#REF!</definedName>
    <definedName name="g" localSheetId="22" hidden="1">[56]Data_Detail!#REF!</definedName>
    <definedName name="g" localSheetId="32" hidden="1">[56]Data_Detail!#REF!</definedName>
    <definedName name="g" localSheetId="8" hidden="1">[56]Data_Detail!#REF!</definedName>
    <definedName name="g" localSheetId="37" hidden="1">[56]Data_Detail!#REF!</definedName>
    <definedName name="g" localSheetId="27" hidden="1">[56]Data_Detail!#REF!</definedName>
    <definedName name="g" localSheetId="28" hidden="1">[56]Data_Detail!#REF!</definedName>
    <definedName name="g" localSheetId="29" hidden="1">[56]Data_Detail!#REF!</definedName>
    <definedName name="g" localSheetId="30" hidden="1">[56]Data_Detail!#REF!</definedName>
    <definedName name="g" localSheetId="18" hidden="1">[56]Data_Detail!#REF!</definedName>
    <definedName name="g" hidden="1">[56]Data_Detail!#REF!</definedName>
    <definedName name="ga_mapping">[57]GA_Mapping!$J$5:$N$2500</definedName>
    <definedName name="gb" localSheetId="0" hidden="1">{"'Cost Centers'!$A$1:$P$373"}</definedName>
    <definedName name="gb" localSheetId="34" hidden="1">{"'Cost Centers'!$A$1:$P$373"}</definedName>
    <definedName name="gb" hidden="1">{"'Cost Centers'!$A$1:$P$373"}</definedName>
    <definedName name="GBU">[34]FP!$A$41</definedName>
    <definedName name="GEO">[50]Instructions!$C$5</definedName>
    <definedName name="gggggggg">[51]List2!$A$3:$A$15</definedName>
    <definedName name="ghergher" localSheetId="0" hidden="1">{#N/A,#N/A,TRUE,"Overall";#N/A,#N/A,TRUE,"Region Wise ";#N/A,#N/A,TRUE,"Client Wise"}</definedName>
    <definedName name="ghergher" localSheetId="34" hidden="1">{#N/A,#N/A,TRUE,"Overall";#N/A,#N/A,TRUE,"Region Wise ";#N/A,#N/A,TRUE,"Client Wise"}</definedName>
    <definedName name="ghergher" hidden="1">{#N/A,#N/A,TRUE,"Overall";#N/A,#N/A,TRUE,"Region Wise ";#N/A,#N/A,TRUE,"Client Wise"}</definedName>
    <definedName name="GMREVLOOK" localSheetId="36">#REF!</definedName>
    <definedName name="GMREVLOOK" localSheetId="19">#REF!</definedName>
    <definedName name="GMREVLOOK" localSheetId="20">#REF!</definedName>
    <definedName name="GMREVLOOK" localSheetId="21">#REF!</definedName>
    <definedName name="GMREVLOOK" localSheetId="22">#REF!</definedName>
    <definedName name="GMREVLOOK" localSheetId="32">#REF!</definedName>
    <definedName name="GMREVLOOK" localSheetId="8">#REF!</definedName>
    <definedName name="GMREVLOOK" localSheetId="37">#REF!</definedName>
    <definedName name="GMREVLOOK" localSheetId="27">#REF!</definedName>
    <definedName name="GMREVLOOK" localSheetId="28">#REF!</definedName>
    <definedName name="GMREVLOOK" localSheetId="29">#REF!</definedName>
    <definedName name="GMREVLOOK" localSheetId="30">#REF!</definedName>
    <definedName name="GMREVLOOK" localSheetId="18">#REF!</definedName>
    <definedName name="GMREVLOOK" localSheetId="34">#REF!</definedName>
    <definedName name="GMREVLOOK">#REF!</definedName>
    <definedName name="GMREVWHOLE" localSheetId="36">#REF!</definedName>
    <definedName name="GMREVWHOLE" localSheetId="19">#REF!</definedName>
    <definedName name="GMREVWHOLE" localSheetId="20">#REF!</definedName>
    <definedName name="GMREVWHOLE" localSheetId="21">#REF!</definedName>
    <definedName name="GMREVWHOLE" localSheetId="22">#REF!</definedName>
    <definedName name="GMREVWHOLE" localSheetId="32">#REF!</definedName>
    <definedName name="GMREVWHOLE" localSheetId="8">#REF!</definedName>
    <definedName name="GMREVWHOLE" localSheetId="37">#REF!</definedName>
    <definedName name="GMREVWHOLE" localSheetId="27">#REF!</definedName>
    <definedName name="GMREVWHOLE" localSheetId="28">#REF!</definedName>
    <definedName name="GMREVWHOLE" localSheetId="29">#REF!</definedName>
    <definedName name="GMREVWHOLE" localSheetId="30">#REF!</definedName>
    <definedName name="GMREVWHOLE" localSheetId="18">#REF!</definedName>
    <definedName name="GMREVWHOLE" localSheetId="34">#REF!</definedName>
    <definedName name="GMREVWHOLE">#REF!</definedName>
    <definedName name="GrandTotalCastles" localSheetId="36">#REF!</definedName>
    <definedName name="GrandTotalCastles" localSheetId="19">#REF!</definedName>
    <definedName name="GrandTotalCastles" localSheetId="20">#REF!</definedName>
    <definedName name="GrandTotalCastles" localSheetId="21">#REF!</definedName>
    <definedName name="GrandTotalCastles" localSheetId="22">#REF!</definedName>
    <definedName name="GrandTotalCastles" localSheetId="32">#REF!</definedName>
    <definedName name="GrandTotalCastles" localSheetId="8">#REF!</definedName>
    <definedName name="GrandTotalCastles" localSheetId="37">#REF!</definedName>
    <definedName name="GrandTotalCastles" localSheetId="27">#REF!</definedName>
    <definedName name="GrandTotalCastles" localSheetId="28">#REF!</definedName>
    <definedName name="GrandTotalCastles" localSheetId="29">#REF!</definedName>
    <definedName name="GrandTotalCastles" localSheetId="30">#REF!</definedName>
    <definedName name="GrandTotalCastles" localSheetId="18">#REF!</definedName>
    <definedName name="GrandTotalCastles" localSheetId="34">#REF!</definedName>
    <definedName name="GrandTotalCastles">#REF!</definedName>
    <definedName name="GrandTotalEfficiency" localSheetId="36">#REF!</definedName>
    <definedName name="GrandTotalEfficiency" localSheetId="19">#REF!</definedName>
    <definedName name="GrandTotalEfficiency" localSheetId="20">#REF!</definedName>
    <definedName name="GrandTotalEfficiency" localSheetId="21">#REF!</definedName>
    <definedName name="GrandTotalEfficiency" localSheetId="22">#REF!</definedName>
    <definedName name="GrandTotalEfficiency" localSheetId="32">#REF!</definedName>
    <definedName name="GrandTotalEfficiency" localSheetId="8">#REF!</definedName>
    <definedName name="GrandTotalEfficiency" localSheetId="37">#REF!</definedName>
    <definedName name="GrandTotalEfficiency" localSheetId="27">#REF!</definedName>
    <definedName name="GrandTotalEfficiency" localSheetId="28">#REF!</definedName>
    <definedName name="GrandTotalEfficiency" localSheetId="29">#REF!</definedName>
    <definedName name="GrandTotalEfficiency" localSheetId="30">#REF!</definedName>
    <definedName name="GrandTotalEfficiency" localSheetId="18">#REF!</definedName>
    <definedName name="GrandTotalEfficiency">#REF!</definedName>
    <definedName name="GrandTotalEntProcessImp" localSheetId="36">#REF!</definedName>
    <definedName name="GrandTotalEntProcessImp" localSheetId="19">#REF!</definedName>
    <definedName name="GrandTotalEntProcessImp" localSheetId="20">#REF!</definedName>
    <definedName name="GrandTotalEntProcessImp" localSheetId="21">#REF!</definedName>
    <definedName name="GrandTotalEntProcessImp" localSheetId="22">#REF!</definedName>
    <definedName name="GrandTotalEntProcessImp" localSheetId="32">#REF!</definedName>
    <definedName name="GrandTotalEntProcessImp" localSheetId="8">#REF!</definedName>
    <definedName name="GrandTotalEntProcessImp" localSheetId="37">#REF!</definedName>
    <definedName name="GrandTotalEntProcessImp" localSheetId="27">#REF!</definedName>
    <definedName name="GrandTotalEntProcessImp" localSheetId="28">#REF!</definedName>
    <definedName name="GrandTotalEntProcessImp" localSheetId="29">#REF!</definedName>
    <definedName name="GrandTotalEntProcessImp" localSheetId="30">#REF!</definedName>
    <definedName name="GrandTotalEntProcessImp" localSheetId="18">#REF!</definedName>
    <definedName name="GrandTotalEntProcessImp">#REF!</definedName>
    <definedName name="GrandTotalLabour" localSheetId="36">#REF!</definedName>
    <definedName name="GrandTotalLabour" localSheetId="19">#REF!</definedName>
    <definedName name="GrandTotalLabour" localSheetId="20">#REF!</definedName>
    <definedName name="GrandTotalLabour" localSheetId="21">#REF!</definedName>
    <definedName name="GrandTotalLabour" localSheetId="22">#REF!</definedName>
    <definedName name="GrandTotalLabour" localSheetId="32">#REF!</definedName>
    <definedName name="GrandTotalLabour" localSheetId="8">#REF!</definedName>
    <definedName name="GrandTotalLabour" localSheetId="37">#REF!</definedName>
    <definedName name="GrandTotalLabour" localSheetId="27">#REF!</definedName>
    <definedName name="GrandTotalLabour" localSheetId="28">#REF!</definedName>
    <definedName name="GrandTotalLabour" localSheetId="29">#REF!</definedName>
    <definedName name="GrandTotalLabour" localSheetId="30">#REF!</definedName>
    <definedName name="GrandTotalLabour" localSheetId="18">#REF!</definedName>
    <definedName name="GrandTotalLabour">#REF!</definedName>
    <definedName name="GrandTotalProcessImp" localSheetId="36">#REF!</definedName>
    <definedName name="GrandTotalProcessImp" localSheetId="19">#REF!</definedName>
    <definedName name="GrandTotalProcessImp" localSheetId="20">#REF!</definedName>
    <definedName name="GrandTotalProcessImp" localSheetId="21">#REF!</definedName>
    <definedName name="GrandTotalProcessImp" localSheetId="22">#REF!</definedName>
    <definedName name="GrandTotalProcessImp" localSheetId="32">#REF!</definedName>
    <definedName name="GrandTotalProcessImp" localSheetId="8">#REF!</definedName>
    <definedName name="GrandTotalProcessImp" localSheetId="37">#REF!</definedName>
    <definedName name="GrandTotalProcessImp" localSheetId="27">#REF!</definedName>
    <definedName name="GrandTotalProcessImp" localSheetId="28">#REF!</definedName>
    <definedName name="GrandTotalProcessImp" localSheetId="29">#REF!</definedName>
    <definedName name="GrandTotalProcessImp" localSheetId="30">#REF!</definedName>
    <definedName name="GrandTotalProcessImp" localSheetId="18">#REF!</definedName>
    <definedName name="GrandTotalProcessImp">#REF!</definedName>
    <definedName name="GrandTotalSGA" localSheetId="36">#REF!</definedName>
    <definedName name="GrandTotalSGA" localSheetId="19">#REF!</definedName>
    <definedName name="GrandTotalSGA" localSheetId="20">#REF!</definedName>
    <definedName name="GrandTotalSGA" localSheetId="21">#REF!</definedName>
    <definedName name="GrandTotalSGA" localSheetId="22">#REF!</definedName>
    <definedName name="GrandTotalSGA" localSheetId="32">#REF!</definedName>
    <definedName name="GrandTotalSGA" localSheetId="8">#REF!</definedName>
    <definedName name="GrandTotalSGA" localSheetId="37">#REF!</definedName>
    <definedName name="GrandTotalSGA" localSheetId="27">#REF!</definedName>
    <definedName name="GrandTotalSGA" localSheetId="28">#REF!</definedName>
    <definedName name="GrandTotalSGA" localSheetId="29">#REF!</definedName>
    <definedName name="GrandTotalSGA" localSheetId="30">#REF!</definedName>
    <definedName name="GrandTotalSGA" localSheetId="18">#REF!</definedName>
    <definedName name="GrandTotalSGA">#REF!</definedName>
    <definedName name="GrandTotalShared" localSheetId="36">#REF!</definedName>
    <definedName name="GrandTotalShared" localSheetId="19">#REF!</definedName>
    <definedName name="GrandTotalShared" localSheetId="20">#REF!</definedName>
    <definedName name="GrandTotalShared" localSheetId="21">#REF!</definedName>
    <definedName name="GrandTotalShared" localSheetId="22">#REF!</definedName>
    <definedName name="GrandTotalShared" localSheetId="32">#REF!</definedName>
    <definedName name="GrandTotalShared" localSheetId="8">#REF!</definedName>
    <definedName name="GrandTotalShared" localSheetId="37">#REF!</definedName>
    <definedName name="GrandTotalShared" localSheetId="27">#REF!</definedName>
    <definedName name="GrandTotalShared" localSheetId="28">#REF!</definedName>
    <definedName name="GrandTotalShared" localSheetId="29">#REF!</definedName>
    <definedName name="GrandTotalShared" localSheetId="30">#REF!</definedName>
    <definedName name="GrandTotalShared" localSheetId="18">#REF!</definedName>
    <definedName name="GrandTotalShared">#REF!</definedName>
    <definedName name="GrandTotalSupply" localSheetId="36">#REF!</definedName>
    <definedName name="GrandTotalSupply" localSheetId="19">#REF!</definedName>
    <definedName name="GrandTotalSupply" localSheetId="20">#REF!</definedName>
    <definedName name="GrandTotalSupply" localSheetId="21">#REF!</definedName>
    <definedName name="GrandTotalSupply" localSheetId="22">#REF!</definedName>
    <definedName name="GrandTotalSupply" localSheetId="32">#REF!</definedName>
    <definedName name="GrandTotalSupply" localSheetId="8">#REF!</definedName>
    <definedName name="GrandTotalSupply" localSheetId="37">#REF!</definedName>
    <definedName name="GrandTotalSupply" localSheetId="27">#REF!</definedName>
    <definedName name="GrandTotalSupply" localSheetId="28">#REF!</definedName>
    <definedName name="GrandTotalSupply" localSheetId="29">#REF!</definedName>
    <definedName name="GrandTotalSupply" localSheetId="30">#REF!</definedName>
    <definedName name="GrandTotalSupply" localSheetId="18">#REF!</definedName>
    <definedName name="GrandTotalSupply">#REF!</definedName>
    <definedName name="GrandTotalVolume" localSheetId="36">#REF!</definedName>
    <definedName name="GrandTotalVolume" localSheetId="19">#REF!</definedName>
    <definedName name="GrandTotalVolume" localSheetId="20">#REF!</definedName>
    <definedName name="GrandTotalVolume" localSheetId="21">#REF!</definedName>
    <definedName name="GrandTotalVolume" localSheetId="22">#REF!</definedName>
    <definedName name="GrandTotalVolume" localSheetId="32">#REF!</definedName>
    <definedName name="GrandTotalVolume" localSheetId="8">#REF!</definedName>
    <definedName name="GrandTotalVolume" localSheetId="37">#REF!</definedName>
    <definedName name="GrandTotalVolume" localSheetId="27">#REF!</definedName>
    <definedName name="GrandTotalVolume" localSheetId="28">#REF!</definedName>
    <definedName name="GrandTotalVolume" localSheetId="29">#REF!</definedName>
    <definedName name="GrandTotalVolume" localSheetId="30">#REF!</definedName>
    <definedName name="GrandTotalVolume" localSheetId="18">#REF!</definedName>
    <definedName name="GrandTotalVolume">#REF!</definedName>
    <definedName name="Group" localSheetId="36">#REF!</definedName>
    <definedName name="Group" localSheetId="19">#REF!</definedName>
    <definedName name="Group" localSheetId="20">#REF!</definedName>
    <definedName name="Group" localSheetId="21">#REF!</definedName>
    <definedName name="Group" localSheetId="22">#REF!</definedName>
    <definedName name="Group" localSheetId="32">#REF!</definedName>
    <definedName name="Group" localSheetId="8">#REF!</definedName>
    <definedName name="Group" localSheetId="37">#REF!</definedName>
    <definedName name="Group" localSheetId="27">#REF!</definedName>
    <definedName name="Group" localSheetId="28">#REF!</definedName>
    <definedName name="Group" localSheetId="29">#REF!</definedName>
    <definedName name="Group" localSheetId="30">#REF!</definedName>
    <definedName name="Group" localSheetId="18">#REF!</definedName>
    <definedName name="Group">#REF!</definedName>
    <definedName name="Grouping">[58]Validation!$B$2:$B$29</definedName>
    <definedName name="Hardware" localSheetId="36">#REF!</definedName>
    <definedName name="Hardware" localSheetId="19">#REF!</definedName>
    <definedName name="Hardware" localSheetId="20">#REF!</definedName>
    <definedName name="Hardware" localSheetId="21">#REF!</definedName>
    <definedName name="Hardware" localSheetId="22">#REF!</definedName>
    <definedName name="Hardware" localSheetId="32">#REF!</definedName>
    <definedName name="Hardware" localSheetId="8">#REF!</definedName>
    <definedName name="Hardware" localSheetId="37">#REF!</definedName>
    <definedName name="Hardware" localSheetId="27">#REF!</definedName>
    <definedName name="Hardware" localSheetId="28">#REF!</definedName>
    <definedName name="Hardware" localSheetId="29">#REF!</definedName>
    <definedName name="Hardware" localSheetId="30">#REF!</definedName>
    <definedName name="Hardware" localSheetId="18">#REF!</definedName>
    <definedName name="Hardware" localSheetId="34">#REF!</definedName>
    <definedName name="Hardware">#REF!</definedName>
    <definedName name="HEADER" localSheetId="36">#REF!</definedName>
    <definedName name="HEADER" localSheetId="19">#REF!</definedName>
    <definedName name="HEADER" localSheetId="20">#REF!</definedName>
    <definedName name="HEADER" localSheetId="21">#REF!</definedName>
    <definedName name="HEADER" localSheetId="22">#REF!</definedName>
    <definedName name="HEADER" localSheetId="32">#REF!</definedName>
    <definedName name="HEADER" localSheetId="8">#REF!</definedName>
    <definedName name="HEADER" localSheetId="37">#REF!</definedName>
    <definedName name="HEADER" localSheetId="27">#REF!</definedName>
    <definedName name="HEADER" localSheetId="28">#REF!</definedName>
    <definedName name="HEADER" localSheetId="29">#REF!</definedName>
    <definedName name="HEADER" localSheetId="30">#REF!</definedName>
    <definedName name="HEADER" localSheetId="18">#REF!</definedName>
    <definedName name="HEADER" localSheetId="34">#REF!</definedName>
    <definedName name="HEADER">#REF!</definedName>
    <definedName name="hhh" localSheetId="0" hidden="1">{#N/A,#N/A,TRUE,"Overall";#N/A,#N/A,TRUE,"Region Wise ";#N/A,#N/A,TRUE,"Client Wise"}</definedName>
    <definedName name="hhh" localSheetId="34">{#N/A,#N/A,TRUE,"Overall";#N/A,#N/A,TRUE,"Region Wise ";#N/A,#N/A,TRUE,"Client Wise"}</definedName>
    <definedName name="hhh" hidden="1">{#N/A,#N/A,TRUE,"Overall";#N/A,#N/A,TRUE,"Region Wise ";#N/A,#N/A,TRUE,"Client Wise"}</definedName>
    <definedName name="Hierarchy">'[11]Query Info'!$B$15</definedName>
    <definedName name="HighRiskCastles2004" localSheetId="36">#REF!</definedName>
    <definedName name="HighRiskCastles2004" localSheetId="19">#REF!</definedName>
    <definedName name="HighRiskCastles2004" localSheetId="20">#REF!</definedName>
    <definedName name="HighRiskCastles2004" localSheetId="21">#REF!</definedName>
    <definedName name="HighRiskCastles2004" localSheetId="22">#REF!</definedName>
    <definedName name="HighRiskCastles2004" localSheetId="32">#REF!</definedName>
    <definedName name="HighRiskCastles2004" localSheetId="8">#REF!</definedName>
    <definedName name="HighRiskCastles2004" localSheetId="37">#REF!</definedName>
    <definedName name="HighRiskCastles2004" localSheetId="27">#REF!</definedName>
    <definedName name="HighRiskCastles2004" localSheetId="28">#REF!</definedName>
    <definedName name="HighRiskCastles2004" localSheetId="29">#REF!</definedName>
    <definedName name="HighRiskCastles2004" localSheetId="30">#REF!</definedName>
    <definedName name="HighRiskCastles2004" localSheetId="18">#REF!</definedName>
    <definedName name="HighRiskCastles2004" localSheetId="34">#REF!</definedName>
    <definedName name="HighRiskCastles2004">#REF!</definedName>
    <definedName name="HighRiskEfficiency2004" localSheetId="36">#REF!</definedName>
    <definedName name="HighRiskEfficiency2004" localSheetId="19">#REF!</definedName>
    <definedName name="HighRiskEfficiency2004" localSheetId="20">#REF!</definedName>
    <definedName name="HighRiskEfficiency2004" localSheetId="21">#REF!</definedName>
    <definedName name="HighRiskEfficiency2004" localSheetId="22">#REF!</definedName>
    <definedName name="HighRiskEfficiency2004" localSheetId="32">#REF!</definedName>
    <definedName name="HighRiskEfficiency2004" localSheetId="8">#REF!</definedName>
    <definedName name="HighRiskEfficiency2004" localSheetId="37">#REF!</definedName>
    <definedName name="HighRiskEfficiency2004" localSheetId="27">#REF!</definedName>
    <definedName name="HighRiskEfficiency2004" localSheetId="28">#REF!</definedName>
    <definedName name="HighRiskEfficiency2004" localSheetId="29">#REF!</definedName>
    <definedName name="HighRiskEfficiency2004" localSheetId="30">#REF!</definedName>
    <definedName name="HighRiskEfficiency2004" localSheetId="18">#REF!</definedName>
    <definedName name="HighRiskEfficiency2004" localSheetId="34">#REF!</definedName>
    <definedName name="HighRiskEfficiency2004">#REF!</definedName>
    <definedName name="HighRiskEntProcessImp2004" localSheetId="36">#REF!</definedName>
    <definedName name="HighRiskEntProcessImp2004" localSheetId="19">#REF!</definedName>
    <definedName name="HighRiskEntProcessImp2004" localSheetId="20">#REF!</definedName>
    <definedName name="HighRiskEntProcessImp2004" localSheetId="21">#REF!</definedName>
    <definedName name="HighRiskEntProcessImp2004" localSheetId="22">#REF!</definedName>
    <definedName name="HighRiskEntProcessImp2004" localSheetId="32">#REF!</definedName>
    <definedName name="HighRiskEntProcessImp2004" localSheetId="8">#REF!</definedName>
    <definedName name="HighRiskEntProcessImp2004" localSheetId="37">#REF!</definedName>
    <definedName name="HighRiskEntProcessImp2004" localSheetId="27">#REF!</definedName>
    <definedName name="HighRiskEntProcessImp2004" localSheetId="28">#REF!</definedName>
    <definedName name="HighRiskEntProcessImp2004" localSheetId="29">#REF!</definedName>
    <definedName name="HighRiskEntProcessImp2004" localSheetId="30">#REF!</definedName>
    <definedName name="HighRiskEntProcessImp2004" localSheetId="18">#REF!</definedName>
    <definedName name="HighRiskEntProcessImp2004" localSheetId="34">#REF!</definedName>
    <definedName name="HighRiskEntProcessImp2004">#REF!</definedName>
    <definedName name="HighRiskLabour2004" localSheetId="36">#REF!</definedName>
    <definedName name="HighRiskLabour2004" localSheetId="19">#REF!</definedName>
    <definedName name="HighRiskLabour2004" localSheetId="20">#REF!</definedName>
    <definedName name="HighRiskLabour2004" localSheetId="21">#REF!</definedName>
    <definedName name="HighRiskLabour2004" localSheetId="22">#REF!</definedName>
    <definedName name="HighRiskLabour2004" localSheetId="32">#REF!</definedName>
    <definedName name="HighRiskLabour2004" localSheetId="8">#REF!</definedName>
    <definedName name="HighRiskLabour2004" localSheetId="37">#REF!</definedName>
    <definedName name="HighRiskLabour2004" localSheetId="27">#REF!</definedName>
    <definedName name="HighRiskLabour2004" localSheetId="28">#REF!</definedName>
    <definedName name="HighRiskLabour2004" localSheetId="29">#REF!</definedName>
    <definedName name="HighRiskLabour2004" localSheetId="30">#REF!</definedName>
    <definedName name="HighRiskLabour2004" localSheetId="18">#REF!</definedName>
    <definedName name="HighRiskLabour2004">#REF!</definedName>
    <definedName name="HighRiskProcessImp2004" localSheetId="36">#REF!</definedName>
    <definedName name="HighRiskProcessImp2004" localSheetId="19">#REF!</definedName>
    <definedName name="HighRiskProcessImp2004" localSheetId="20">#REF!</definedName>
    <definedName name="HighRiskProcessImp2004" localSheetId="21">#REF!</definedName>
    <definedName name="HighRiskProcessImp2004" localSheetId="22">#REF!</definedName>
    <definedName name="HighRiskProcessImp2004" localSheetId="32">#REF!</definedName>
    <definedName name="HighRiskProcessImp2004" localSheetId="8">#REF!</definedName>
    <definedName name="HighRiskProcessImp2004" localSheetId="37">#REF!</definedName>
    <definedName name="HighRiskProcessImp2004" localSheetId="27">#REF!</definedName>
    <definedName name="HighRiskProcessImp2004" localSheetId="28">#REF!</definedName>
    <definedName name="HighRiskProcessImp2004" localSheetId="29">#REF!</definedName>
    <definedName name="HighRiskProcessImp2004" localSheetId="30">#REF!</definedName>
    <definedName name="HighRiskProcessImp2004" localSheetId="18">#REF!</definedName>
    <definedName name="HighRiskProcessImp2004">#REF!</definedName>
    <definedName name="HighRiskSGA2004" localSheetId="36">#REF!</definedName>
    <definedName name="HighRiskSGA2004" localSheetId="19">#REF!</definedName>
    <definedName name="HighRiskSGA2004" localSheetId="20">#REF!</definedName>
    <definedName name="HighRiskSGA2004" localSheetId="21">#REF!</definedName>
    <definedName name="HighRiskSGA2004" localSheetId="22">#REF!</definedName>
    <definedName name="HighRiskSGA2004" localSheetId="32">#REF!</definedName>
    <definedName name="HighRiskSGA2004" localSheetId="8">#REF!</definedName>
    <definedName name="HighRiskSGA2004" localSheetId="37">#REF!</definedName>
    <definedName name="HighRiskSGA2004" localSheetId="27">#REF!</definedName>
    <definedName name="HighRiskSGA2004" localSheetId="28">#REF!</definedName>
    <definedName name="HighRiskSGA2004" localSheetId="29">#REF!</definedName>
    <definedName name="HighRiskSGA2004" localSheetId="30">#REF!</definedName>
    <definedName name="HighRiskSGA2004" localSheetId="18">#REF!</definedName>
    <definedName name="HighRiskSGA2004">#REF!</definedName>
    <definedName name="HighRiskShared2004" localSheetId="36">#REF!</definedName>
    <definedName name="HighRiskShared2004" localSheetId="19">#REF!</definedName>
    <definedName name="HighRiskShared2004" localSheetId="20">#REF!</definedName>
    <definedName name="HighRiskShared2004" localSheetId="21">#REF!</definedName>
    <definedName name="HighRiskShared2004" localSheetId="22">#REF!</definedName>
    <definedName name="HighRiskShared2004" localSheetId="32">#REF!</definedName>
    <definedName name="HighRiskShared2004" localSheetId="8">#REF!</definedName>
    <definedName name="HighRiskShared2004" localSheetId="37">#REF!</definedName>
    <definedName name="HighRiskShared2004" localSheetId="27">#REF!</definedName>
    <definedName name="HighRiskShared2004" localSheetId="28">#REF!</definedName>
    <definedName name="HighRiskShared2004" localSheetId="29">#REF!</definedName>
    <definedName name="HighRiskShared2004" localSheetId="30">#REF!</definedName>
    <definedName name="HighRiskShared2004" localSheetId="18">#REF!</definedName>
    <definedName name="HighRiskShared2004">#REF!</definedName>
    <definedName name="HighRiskSupply2004" localSheetId="36">#REF!</definedName>
    <definedName name="HighRiskSupply2004" localSheetId="19">#REF!</definedName>
    <definedName name="HighRiskSupply2004" localSheetId="20">#REF!</definedName>
    <definedName name="HighRiskSupply2004" localSheetId="21">#REF!</definedName>
    <definedName name="HighRiskSupply2004" localSheetId="22">#REF!</definedName>
    <definedName name="HighRiskSupply2004" localSheetId="32">#REF!</definedName>
    <definedName name="HighRiskSupply2004" localSheetId="8">#REF!</definedName>
    <definedName name="HighRiskSupply2004" localSheetId="37">#REF!</definedName>
    <definedName name="HighRiskSupply2004" localSheetId="27">#REF!</definedName>
    <definedName name="HighRiskSupply2004" localSheetId="28">#REF!</definedName>
    <definedName name="HighRiskSupply2004" localSheetId="29">#REF!</definedName>
    <definedName name="HighRiskSupply2004" localSheetId="30">#REF!</definedName>
    <definedName name="HighRiskSupply2004" localSheetId="18">#REF!</definedName>
    <definedName name="HighRiskSupply2004">#REF!</definedName>
    <definedName name="HighRiskVolume2004" localSheetId="36">#REF!</definedName>
    <definedName name="HighRiskVolume2004" localSheetId="19">#REF!</definedName>
    <definedName name="HighRiskVolume2004" localSheetId="20">#REF!</definedName>
    <definedName name="HighRiskVolume2004" localSheetId="21">#REF!</definedName>
    <definedName name="HighRiskVolume2004" localSheetId="22">#REF!</definedName>
    <definedName name="HighRiskVolume2004" localSheetId="32">#REF!</definedName>
    <definedName name="HighRiskVolume2004" localSheetId="8">#REF!</definedName>
    <definedName name="HighRiskVolume2004" localSheetId="37">#REF!</definedName>
    <definedName name="HighRiskVolume2004" localSheetId="27">#REF!</definedName>
    <definedName name="HighRiskVolume2004" localSheetId="28">#REF!</definedName>
    <definedName name="HighRiskVolume2004" localSheetId="29">#REF!</definedName>
    <definedName name="HighRiskVolume2004" localSheetId="30">#REF!</definedName>
    <definedName name="HighRiskVolume2004" localSheetId="18">#REF!</definedName>
    <definedName name="HighRiskVolume2004">#REF!</definedName>
    <definedName name="hitesh" localSheetId="0" hidden="1">{#N/A,#N/A,TRUE,"Overall";#N/A,#N/A,TRUE,"Region Wise ";#N/A,#N/A,TRUE,"Client Wise"}</definedName>
    <definedName name="hitesh" localSheetId="34" hidden="1">{#N/A,#N/A,TRUE,"Overall";#N/A,#N/A,TRUE,"Region Wise ";#N/A,#N/A,TRUE,"Client Wise"}</definedName>
    <definedName name="hitesh" hidden="1">{#N/A,#N/A,TRUE,"Overall";#N/A,#N/A,TRUE,"Region Wise ";#N/A,#N/A,TRUE,"Client Wise"}</definedName>
    <definedName name="HPES_VL">[10]HPES_VL!$A$6:$BA$60</definedName>
    <definedName name="hpga_to_escs">'[27]BW CS Mapping'!$A$584:$E$1564</definedName>
    <definedName name="HTML_CodePage" hidden="1">1252</definedName>
    <definedName name="HTML_Control" localSheetId="0" hidden="1">{"'FWD'!$A$1:$K$52","'SPT'!$Q$62","'OPT'!$A$1:$J$53"}</definedName>
    <definedName name="HTML_Control" localSheetId="34" hidden="1">{"'FWD'!$A$1:$K$52","'SPT'!$Q$62","'OPT'!$A$1:$J$53"}</definedName>
    <definedName name="HTML_Control" hidden="1">{"'FWD'!$A$1:$K$52","'SPT'!$Q$62","'OPT'!$A$1:$J$53"}</definedName>
    <definedName name="HTML_Description" hidden="1">""</definedName>
    <definedName name="HTML_Email" hidden="1">""</definedName>
    <definedName name="HTML_Header" hidden="1">"SPT"</definedName>
    <definedName name="HTML_LastUpdate" hidden="1">"6/10/98"</definedName>
    <definedName name="HTML_LineAfter" hidden="1">FALSE</definedName>
    <definedName name="HTML_LineBefore" hidden="1">FALSE</definedName>
    <definedName name="HTML_Name" hidden="1">"Reuters Dealing Room User"</definedName>
    <definedName name="HTML_OBDlg2" hidden="1">TRUE</definedName>
    <definedName name="HTML_OBDlg4" hidden="1">TRUE</definedName>
    <definedName name="HTML_OS" hidden="1">0</definedName>
    <definedName name="HTML_PathFile" hidden="1">"X:\PRICING\opt.htm"</definedName>
    <definedName name="HTML_Title" hidden="1">"rateupld"</definedName>
    <definedName name="i_usol_re" localSheetId="36">#REF!</definedName>
    <definedName name="i_usol_re" localSheetId="19">#REF!</definedName>
    <definedName name="i_usol_re" localSheetId="20">#REF!</definedName>
    <definedName name="i_usol_re" localSheetId="21">#REF!</definedName>
    <definedName name="i_usol_re" localSheetId="22">#REF!</definedName>
    <definedName name="i_usol_re" localSheetId="32">#REF!</definedName>
    <definedName name="i_usol_re" localSheetId="8">#REF!</definedName>
    <definedName name="i_usol_re" localSheetId="37">#REF!</definedName>
    <definedName name="i_usol_re" localSheetId="27">#REF!</definedName>
    <definedName name="i_usol_re" localSheetId="28">#REF!</definedName>
    <definedName name="i_usol_re" localSheetId="29">#REF!</definedName>
    <definedName name="i_usol_re" localSheetId="30">#REF!</definedName>
    <definedName name="i_usol_re" localSheetId="18">#REF!</definedName>
    <definedName name="i_usol_re" localSheetId="34">#REF!</definedName>
    <definedName name="i_usol_re">#REF!</definedName>
    <definedName name="i_usol_ta" localSheetId="36">#REF!</definedName>
    <definedName name="i_usol_ta" localSheetId="19">#REF!</definedName>
    <definedName name="i_usol_ta" localSheetId="20">#REF!</definedName>
    <definedName name="i_usol_ta" localSheetId="21">#REF!</definedName>
    <definedName name="i_usol_ta" localSheetId="22">#REF!</definedName>
    <definedName name="i_usol_ta" localSheetId="32">#REF!</definedName>
    <definedName name="i_usol_ta" localSheetId="8">#REF!</definedName>
    <definedName name="i_usol_ta" localSheetId="37">#REF!</definedName>
    <definedName name="i_usol_ta" localSheetId="27">#REF!</definedName>
    <definedName name="i_usol_ta" localSheetId="28">#REF!</definedName>
    <definedName name="i_usol_ta" localSheetId="29">#REF!</definedName>
    <definedName name="i_usol_ta" localSheetId="30">#REF!</definedName>
    <definedName name="i_usol_ta" localSheetId="18">#REF!</definedName>
    <definedName name="i_usol_ta" localSheetId="34">#REF!</definedName>
    <definedName name="i_usol_ta">#REF!</definedName>
    <definedName name="IB_Relief_Report" localSheetId="36">#REF!</definedName>
    <definedName name="IB_Relief_Report" localSheetId="19">#REF!</definedName>
    <definedName name="IB_Relief_Report" localSheetId="20">#REF!</definedName>
    <definedName name="IB_Relief_Report" localSheetId="21">#REF!</definedName>
    <definedName name="IB_Relief_Report" localSheetId="22">#REF!</definedName>
    <definedName name="IB_Relief_Report" localSheetId="32">#REF!</definedName>
    <definedName name="IB_Relief_Report" localSheetId="8">#REF!</definedName>
    <definedName name="IB_Relief_Report" localSheetId="37">#REF!</definedName>
    <definedName name="IB_Relief_Report" localSheetId="27">#REF!</definedName>
    <definedName name="IB_Relief_Report" localSheetId="28">#REF!</definedName>
    <definedName name="IB_Relief_Report" localSheetId="29">#REF!</definedName>
    <definedName name="IB_Relief_Report" localSheetId="30">#REF!</definedName>
    <definedName name="IB_Relief_Report" localSheetId="18">#REF!</definedName>
    <definedName name="IB_Relief_Report" localSheetId="34">#REF!</definedName>
    <definedName name="IB_Relief_Report">#REF!</definedName>
    <definedName name="iii" localSheetId="0" hidden="1">{#N/A,#N/A,TRUE,"Overall";#N/A,#N/A,TRUE,"Region Wise ";#N/A,#N/A,TRUE,"Client Wise"}</definedName>
    <definedName name="iii" localSheetId="34" hidden="1">{#N/A,#N/A,TRUE,"Overall";#N/A,#N/A,TRUE,"Region Wise ";#N/A,#N/A,TRUE,"Client Wise"}</definedName>
    <definedName name="iii" hidden="1">{#N/A,#N/A,TRUE,"Overall";#N/A,#N/A,TRUE,"Region Wise ";#N/A,#N/A,TRUE,"Client Wise"}</definedName>
    <definedName name="Impact">[58]Validation!$E$2:$E$13</definedName>
    <definedName name="Impact_Cap_Cap">[59]Validation!$J$2:$J$35</definedName>
    <definedName name="India" localSheetId="0" hidden="1">{#N/A,#N/A,TRUE,"Overall";#N/A,#N/A,TRUE,"Region Wise ";#N/A,#N/A,TRUE,"Client Wise"}</definedName>
    <definedName name="India" localSheetId="34" hidden="1">{#N/A,#N/A,TRUE,"Overall";#N/A,#N/A,TRUE,"Region Wise ";#N/A,#N/A,TRUE,"Client Wise"}</definedName>
    <definedName name="India" hidden="1">{#N/A,#N/A,TRUE,"Overall";#N/A,#N/A,TRUE,"Region Wise ";#N/A,#N/A,TRUE,"Client Wise"}</definedName>
    <definedName name="Initiative_Owner">[60]Validation!$L$2:$L$11</definedName>
    <definedName name="Initiative2004" localSheetId="36">#REF!</definedName>
    <definedName name="Initiative2004" localSheetId="19">#REF!</definedName>
    <definedName name="Initiative2004" localSheetId="20">#REF!</definedName>
    <definedName name="Initiative2004" localSheetId="21">#REF!</definedName>
    <definedName name="Initiative2004" localSheetId="22">#REF!</definedName>
    <definedName name="Initiative2004" localSheetId="32">#REF!</definedName>
    <definedName name="Initiative2004" localSheetId="8">#REF!</definedName>
    <definedName name="Initiative2004" localSheetId="37">#REF!</definedName>
    <definedName name="Initiative2004" localSheetId="27">#REF!</definedName>
    <definedName name="Initiative2004" localSheetId="28">#REF!</definedName>
    <definedName name="Initiative2004" localSheetId="29">#REF!</definedName>
    <definedName name="Initiative2004" localSheetId="30">#REF!</definedName>
    <definedName name="Initiative2004" localSheetId="18">#REF!</definedName>
    <definedName name="Initiative2004" localSheetId="34">#REF!</definedName>
    <definedName name="Initiative2004">#REF!</definedName>
    <definedName name="Initiative2005" localSheetId="36">#REF!</definedName>
    <definedName name="Initiative2005" localSheetId="19">#REF!</definedName>
    <definedName name="Initiative2005" localSheetId="20">#REF!</definedName>
    <definedName name="Initiative2005" localSheetId="21">#REF!</definedName>
    <definedName name="Initiative2005" localSheetId="22">#REF!</definedName>
    <definedName name="Initiative2005" localSheetId="32">#REF!</definedName>
    <definedName name="Initiative2005" localSheetId="8">#REF!</definedName>
    <definedName name="Initiative2005" localSheetId="37">#REF!</definedName>
    <definedName name="Initiative2005" localSheetId="27">#REF!</definedName>
    <definedName name="Initiative2005" localSheetId="28">#REF!</definedName>
    <definedName name="Initiative2005" localSheetId="29">#REF!</definedName>
    <definedName name="Initiative2005" localSheetId="30">#REF!</definedName>
    <definedName name="Initiative2005" localSheetId="18">#REF!</definedName>
    <definedName name="Initiative2005" localSheetId="34">#REF!</definedName>
    <definedName name="Initiative2005">#REF!</definedName>
    <definedName name="Initiative2006" localSheetId="36">#REF!</definedName>
    <definedName name="Initiative2006" localSheetId="19">#REF!</definedName>
    <definedName name="Initiative2006" localSheetId="20">#REF!</definedName>
    <definedName name="Initiative2006" localSheetId="21">#REF!</definedName>
    <definedName name="Initiative2006" localSheetId="22">#REF!</definedName>
    <definedName name="Initiative2006" localSheetId="32">#REF!</definedName>
    <definedName name="Initiative2006" localSheetId="8">#REF!</definedName>
    <definedName name="Initiative2006" localSheetId="37">#REF!</definedName>
    <definedName name="Initiative2006" localSheetId="27">#REF!</definedName>
    <definedName name="Initiative2006" localSheetId="28">#REF!</definedName>
    <definedName name="Initiative2006" localSheetId="29">#REF!</definedName>
    <definedName name="Initiative2006" localSheetId="30">#REF!</definedName>
    <definedName name="Initiative2006" localSheetId="18">#REF!</definedName>
    <definedName name="Initiative2006" localSheetId="34">#REF!</definedName>
    <definedName name="Initiative2006">#REF!</definedName>
    <definedName name="InitPhase2004" localSheetId="36">#REF!</definedName>
    <definedName name="InitPhase2004" localSheetId="19">#REF!</definedName>
    <definedName name="InitPhase2004" localSheetId="20">#REF!</definedName>
    <definedName name="InitPhase2004" localSheetId="21">#REF!</definedName>
    <definedName name="InitPhase2004" localSheetId="22">#REF!</definedName>
    <definedName name="InitPhase2004" localSheetId="32">#REF!</definedName>
    <definedName name="InitPhase2004" localSheetId="8">#REF!</definedName>
    <definedName name="InitPhase2004" localSheetId="37">#REF!</definedName>
    <definedName name="InitPhase2004" localSheetId="27">#REF!</definedName>
    <definedName name="InitPhase2004" localSheetId="28">#REF!</definedName>
    <definedName name="InitPhase2004" localSheetId="29">#REF!</definedName>
    <definedName name="InitPhase2004" localSheetId="30">#REF!</definedName>
    <definedName name="InitPhase2004" localSheetId="18">#REF!</definedName>
    <definedName name="InitPhase2004">#REF!</definedName>
    <definedName name="InitPhase2005" localSheetId="36">#REF!</definedName>
    <definedName name="InitPhase2005" localSheetId="19">#REF!</definedName>
    <definedName name="InitPhase2005" localSheetId="20">#REF!</definedName>
    <definedName name="InitPhase2005" localSheetId="21">#REF!</definedName>
    <definedName name="InitPhase2005" localSheetId="22">#REF!</definedName>
    <definedName name="InitPhase2005" localSheetId="32">#REF!</definedName>
    <definedName name="InitPhase2005" localSheetId="8">#REF!</definedName>
    <definedName name="InitPhase2005" localSheetId="37">#REF!</definedName>
    <definedName name="InitPhase2005" localSheetId="27">#REF!</definedName>
    <definedName name="InitPhase2005" localSheetId="28">#REF!</definedName>
    <definedName name="InitPhase2005" localSheetId="29">#REF!</definedName>
    <definedName name="InitPhase2005" localSheetId="30">#REF!</definedName>
    <definedName name="InitPhase2005" localSheetId="18">#REF!</definedName>
    <definedName name="InitPhase2005">#REF!</definedName>
    <definedName name="InitPhase2006" localSheetId="36">#REF!</definedName>
    <definedName name="InitPhase2006" localSheetId="19">#REF!</definedName>
    <definedName name="InitPhase2006" localSheetId="20">#REF!</definedName>
    <definedName name="InitPhase2006" localSheetId="21">#REF!</definedName>
    <definedName name="InitPhase2006" localSheetId="22">#REF!</definedName>
    <definedName name="InitPhase2006" localSheetId="32">#REF!</definedName>
    <definedName name="InitPhase2006" localSheetId="8">#REF!</definedName>
    <definedName name="InitPhase2006" localSheetId="37">#REF!</definedName>
    <definedName name="InitPhase2006" localSheetId="27">#REF!</definedName>
    <definedName name="InitPhase2006" localSheetId="28">#REF!</definedName>
    <definedName name="InitPhase2006" localSheetId="29">#REF!</definedName>
    <definedName name="InitPhase2006" localSheetId="30">#REF!</definedName>
    <definedName name="InitPhase2006" localSheetId="18">#REF!</definedName>
    <definedName name="InitPhase2006">#REF!</definedName>
    <definedName name="InitPhaseGrandTotal" localSheetId="36">#REF!</definedName>
    <definedName name="InitPhaseGrandTotal" localSheetId="19">#REF!</definedName>
    <definedName name="InitPhaseGrandTotal" localSheetId="20">#REF!</definedName>
    <definedName name="InitPhaseGrandTotal" localSheetId="21">#REF!</definedName>
    <definedName name="InitPhaseGrandTotal" localSheetId="22">#REF!</definedName>
    <definedName name="InitPhaseGrandTotal" localSheetId="32">#REF!</definedName>
    <definedName name="InitPhaseGrandTotal" localSheetId="8">#REF!</definedName>
    <definedName name="InitPhaseGrandTotal" localSheetId="37">#REF!</definedName>
    <definedName name="InitPhaseGrandTotal" localSheetId="27">#REF!</definedName>
    <definedName name="InitPhaseGrandTotal" localSheetId="28">#REF!</definedName>
    <definedName name="InitPhaseGrandTotal" localSheetId="29">#REF!</definedName>
    <definedName name="InitPhaseGrandTotal" localSheetId="30">#REF!</definedName>
    <definedName name="InitPhaseGrandTotal" localSheetId="18">#REF!</definedName>
    <definedName name="InitPhaseGrandTotal">#REF!</definedName>
    <definedName name="InitPhaseQ1" localSheetId="36">#REF!</definedName>
    <definedName name="InitPhaseQ1" localSheetId="19">#REF!</definedName>
    <definedName name="InitPhaseQ1" localSheetId="20">#REF!</definedName>
    <definedName name="InitPhaseQ1" localSheetId="21">#REF!</definedName>
    <definedName name="InitPhaseQ1" localSheetId="22">#REF!</definedName>
    <definedName name="InitPhaseQ1" localSheetId="32">#REF!</definedName>
    <definedName name="InitPhaseQ1" localSheetId="8">#REF!</definedName>
    <definedName name="InitPhaseQ1" localSheetId="37">#REF!</definedName>
    <definedName name="InitPhaseQ1" localSheetId="27">#REF!</definedName>
    <definedName name="InitPhaseQ1" localSheetId="28">#REF!</definedName>
    <definedName name="InitPhaseQ1" localSheetId="29">#REF!</definedName>
    <definedName name="InitPhaseQ1" localSheetId="30">#REF!</definedName>
    <definedName name="InitPhaseQ1" localSheetId="18">#REF!</definedName>
    <definedName name="InitPhaseQ1">#REF!</definedName>
    <definedName name="InitPhaseQ2" localSheetId="36">#REF!</definedName>
    <definedName name="InitPhaseQ2" localSheetId="19">#REF!</definedName>
    <definedName name="InitPhaseQ2" localSheetId="20">#REF!</definedName>
    <definedName name="InitPhaseQ2" localSheetId="21">#REF!</definedName>
    <definedName name="InitPhaseQ2" localSheetId="22">#REF!</definedName>
    <definedName name="InitPhaseQ2" localSheetId="32">#REF!</definedName>
    <definedName name="InitPhaseQ2" localSheetId="8">#REF!</definedName>
    <definedName name="InitPhaseQ2" localSheetId="37">#REF!</definedName>
    <definedName name="InitPhaseQ2" localSheetId="27">#REF!</definedName>
    <definedName name="InitPhaseQ2" localSheetId="28">#REF!</definedName>
    <definedName name="InitPhaseQ2" localSheetId="29">#REF!</definedName>
    <definedName name="InitPhaseQ2" localSheetId="30">#REF!</definedName>
    <definedName name="InitPhaseQ2" localSheetId="18">#REF!</definedName>
    <definedName name="InitPhaseQ2">#REF!</definedName>
    <definedName name="InitPhaseQ3" localSheetId="36">#REF!</definedName>
    <definedName name="InitPhaseQ3" localSheetId="19">#REF!</definedName>
    <definedName name="InitPhaseQ3" localSheetId="20">#REF!</definedName>
    <definedName name="InitPhaseQ3" localSheetId="21">#REF!</definedName>
    <definedName name="InitPhaseQ3" localSheetId="22">#REF!</definedName>
    <definedName name="InitPhaseQ3" localSheetId="32">#REF!</definedName>
    <definedName name="InitPhaseQ3" localSheetId="8">#REF!</definedName>
    <definedName name="InitPhaseQ3" localSheetId="37">#REF!</definedName>
    <definedName name="InitPhaseQ3" localSheetId="27">#REF!</definedName>
    <definedName name="InitPhaseQ3" localSheetId="28">#REF!</definedName>
    <definedName name="InitPhaseQ3" localSheetId="29">#REF!</definedName>
    <definedName name="InitPhaseQ3" localSheetId="30">#REF!</definedName>
    <definedName name="InitPhaseQ3" localSheetId="18">#REF!</definedName>
    <definedName name="InitPhaseQ3">#REF!</definedName>
    <definedName name="InitPhaseQ4" localSheetId="36">#REF!</definedName>
    <definedName name="InitPhaseQ4" localSheetId="19">#REF!</definedName>
    <definedName name="InitPhaseQ4" localSheetId="20">#REF!</definedName>
    <definedName name="InitPhaseQ4" localSheetId="21">#REF!</definedName>
    <definedName name="InitPhaseQ4" localSheetId="22">#REF!</definedName>
    <definedName name="InitPhaseQ4" localSheetId="32">#REF!</definedName>
    <definedName name="InitPhaseQ4" localSheetId="8">#REF!</definedName>
    <definedName name="InitPhaseQ4" localSheetId="37">#REF!</definedName>
    <definedName name="InitPhaseQ4" localSheetId="27">#REF!</definedName>
    <definedName name="InitPhaseQ4" localSheetId="28">#REF!</definedName>
    <definedName name="InitPhaseQ4" localSheetId="29">#REF!</definedName>
    <definedName name="InitPhaseQ4" localSheetId="30">#REF!</definedName>
    <definedName name="InitPhaseQ4" localSheetId="18">#REF!</definedName>
    <definedName name="InitPhaseQ4">#REF!</definedName>
    <definedName name="InitProj2004" localSheetId="36">#REF!</definedName>
    <definedName name="InitProj2004" localSheetId="19">#REF!</definedName>
    <definedName name="InitProj2004" localSheetId="20">#REF!</definedName>
    <definedName name="InitProj2004" localSheetId="21">#REF!</definedName>
    <definedName name="InitProj2004" localSheetId="22">#REF!</definedName>
    <definedName name="InitProj2004" localSheetId="32">#REF!</definedName>
    <definedName name="InitProj2004" localSheetId="8">#REF!</definedName>
    <definedName name="InitProj2004" localSheetId="37">#REF!</definedName>
    <definedName name="InitProj2004" localSheetId="27">#REF!</definedName>
    <definedName name="InitProj2004" localSheetId="28">#REF!</definedName>
    <definedName name="InitProj2004" localSheetId="29">#REF!</definedName>
    <definedName name="InitProj2004" localSheetId="30">#REF!</definedName>
    <definedName name="InitProj2004" localSheetId="18">#REF!</definedName>
    <definedName name="InitProj2004">#REF!</definedName>
    <definedName name="InitProj2005" localSheetId="36">#REF!</definedName>
    <definedName name="InitProj2005" localSheetId="19">#REF!</definedName>
    <definedName name="InitProj2005" localSheetId="20">#REF!</definedName>
    <definedName name="InitProj2005" localSheetId="21">#REF!</definedName>
    <definedName name="InitProj2005" localSheetId="22">#REF!</definedName>
    <definedName name="InitProj2005" localSheetId="32">#REF!</definedName>
    <definedName name="InitProj2005" localSheetId="8">#REF!</definedName>
    <definedName name="InitProj2005" localSheetId="37">#REF!</definedName>
    <definedName name="InitProj2005" localSheetId="27">#REF!</definedName>
    <definedName name="InitProj2005" localSheetId="28">#REF!</definedName>
    <definedName name="InitProj2005" localSheetId="29">#REF!</definedName>
    <definedName name="InitProj2005" localSheetId="30">#REF!</definedName>
    <definedName name="InitProj2005" localSheetId="18">#REF!</definedName>
    <definedName name="InitProj2005">#REF!</definedName>
    <definedName name="InitProj2006" localSheetId="36">#REF!</definedName>
    <definedName name="InitProj2006" localSheetId="19">#REF!</definedName>
    <definedName name="InitProj2006" localSheetId="20">#REF!</definedName>
    <definedName name="InitProj2006" localSheetId="21">#REF!</definedName>
    <definedName name="InitProj2006" localSheetId="22">#REF!</definedName>
    <definedName name="InitProj2006" localSheetId="32">#REF!</definedName>
    <definedName name="InitProj2006" localSheetId="8">#REF!</definedName>
    <definedName name="InitProj2006" localSheetId="37">#REF!</definedName>
    <definedName name="InitProj2006" localSheetId="27">#REF!</definedName>
    <definedName name="InitProj2006" localSheetId="28">#REF!</definedName>
    <definedName name="InitProj2006" localSheetId="29">#REF!</definedName>
    <definedName name="InitProj2006" localSheetId="30">#REF!</definedName>
    <definedName name="InitProj2006" localSheetId="18">#REF!</definedName>
    <definedName name="InitProj2006">#REF!</definedName>
    <definedName name="InitProjGrandTotal" localSheetId="36">#REF!</definedName>
    <definedName name="InitProjGrandTotal" localSheetId="19">#REF!</definedName>
    <definedName name="InitProjGrandTotal" localSheetId="20">#REF!</definedName>
    <definedName name="InitProjGrandTotal" localSheetId="21">#REF!</definedName>
    <definedName name="InitProjGrandTotal" localSheetId="22">#REF!</definedName>
    <definedName name="InitProjGrandTotal" localSheetId="32">#REF!</definedName>
    <definedName name="InitProjGrandTotal" localSheetId="8">#REF!</definedName>
    <definedName name="InitProjGrandTotal" localSheetId="37">#REF!</definedName>
    <definedName name="InitProjGrandTotal" localSheetId="27">#REF!</definedName>
    <definedName name="InitProjGrandTotal" localSheetId="28">#REF!</definedName>
    <definedName name="InitProjGrandTotal" localSheetId="29">#REF!</definedName>
    <definedName name="InitProjGrandTotal" localSheetId="30">#REF!</definedName>
    <definedName name="InitProjGrandTotal" localSheetId="18">#REF!</definedName>
    <definedName name="InitProjGrandTotal">#REF!</definedName>
    <definedName name="InitProjPhase2004" localSheetId="36">#REF!</definedName>
    <definedName name="InitProjPhase2004" localSheetId="19">#REF!</definedName>
    <definedName name="InitProjPhase2004" localSheetId="20">#REF!</definedName>
    <definedName name="InitProjPhase2004" localSheetId="21">#REF!</definedName>
    <definedName name="InitProjPhase2004" localSheetId="22">#REF!</definedName>
    <definedName name="InitProjPhase2004" localSheetId="32">#REF!</definedName>
    <definedName name="InitProjPhase2004" localSheetId="8">#REF!</definedName>
    <definedName name="InitProjPhase2004" localSheetId="37">#REF!</definedName>
    <definedName name="InitProjPhase2004" localSheetId="27">#REF!</definedName>
    <definedName name="InitProjPhase2004" localSheetId="28">#REF!</definedName>
    <definedName name="InitProjPhase2004" localSheetId="29">#REF!</definedName>
    <definedName name="InitProjPhase2004" localSheetId="30">#REF!</definedName>
    <definedName name="InitProjPhase2004" localSheetId="18">#REF!</definedName>
    <definedName name="InitProjPhase2004">#REF!</definedName>
    <definedName name="InitProjPhase2005" localSheetId="36">#REF!</definedName>
    <definedName name="InitProjPhase2005" localSheetId="19">#REF!</definedName>
    <definedName name="InitProjPhase2005" localSheetId="20">#REF!</definedName>
    <definedName name="InitProjPhase2005" localSheetId="21">#REF!</definedName>
    <definedName name="InitProjPhase2005" localSheetId="22">#REF!</definedName>
    <definedName name="InitProjPhase2005" localSheetId="32">#REF!</definedName>
    <definedName name="InitProjPhase2005" localSheetId="8">#REF!</definedName>
    <definedName name="InitProjPhase2005" localSheetId="37">#REF!</definedName>
    <definedName name="InitProjPhase2005" localSheetId="27">#REF!</definedName>
    <definedName name="InitProjPhase2005" localSheetId="28">#REF!</definedName>
    <definedName name="InitProjPhase2005" localSheetId="29">#REF!</definedName>
    <definedName name="InitProjPhase2005" localSheetId="30">#REF!</definedName>
    <definedName name="InitProjPhase2005" localSheetId="18">#REF!</definedName>
    <definedName name="InitProjPhase2005">#REF!</definedName>
    <definedName name="InitProjPhase2006" localSheetId="36">#REF!</definedName>
    <definedName name="InitProjPhase2006" localSheetId="19">#REF!</definedName>
    <definedName name="InitProjPhase2006" localSheetId="20">#REF!</definedName>
    <definedName name="InitProjPhase2006" localSheetId="21">#REF!</definedName>
    <definedName name="InitProjPhase2006" localSheetId="22">#REF!</definedName>
    <definedName name="InitProjPhase2006" localSheetId="32">#REF!</definedName>
    <definedName name="InitProjPhase2006" localSheetId="8">#REF!</definedName>
    <definedName name="InitProjPhase2006" localSheetId="37">#REF!</definedName>
    <definedName name="InitProjPhase2006" localSheetId="27">#REF!</definedName>
    <definedName name="InitProjPhase2006" localSheetId="28">#REF!</definedName>
    <definedName name="InitProjPhase2006" localSheetId="29">#REF!</definedName>
    <definedName name="InitProjPhase2006" localSheetId="30">#REF!</definedName>
    <definedName name="InitProjPhase2006" localSheetId="18">#REF!</definedName>
    <definedName name="InitProjPhase2006">#REF!</definedName>
    <definedName name="InitProjPhaseGrandTotal" localSheetId="36">#REF!</definedName>
    <definedName name="InitProjPhaseGrandTotal" localSheetId="19">#REF!</definedName>
    <definedName name="InitProjPhaseGrandTotal" localSheetId="20">#REF!</definedName>
    <definedName name="InitProjPhaseGrandTotal" localSheetId="21">#REF!</definedName>
    <definedName name="InitProjPhaseGrandTotal" localSheetId="22">#REF!</definedName>
    <definedName name="InitProjPhaseGrandTotal" localSheetId="32">#REF!</definedName>
    <definedName name="InitProjPhaseGrandTotal" localSheetId="8">#REF!</definedName>
    <definedName name="InitProjPhaseGrandTotal" localSheetId="37">#REF!</definedName>
    <definedName name="InitProjPhaseGrandTotal" localSheetId="27">#REF!</definedName>
    <definedName name="InitProjPhaseGrandTotal" localSheetId="28">#REF!</definedName>
    <definedName name="InitProjPhaseGrandTotal" localSheetId="29">#REF!</definedName>
    <definedName name="InitProjPhaseGrandTotal" localSheetId="30">#REF!</definedName>
    <definedName name="InitProjPhaseGrandTotal" localSheetId="18">#REF!</definedName>
    <definedName name="InitProjPhaseGrandTotal">#REF!</definedName>
    <definedName name="InitProjPhaseQ1" localSheetId="36">#REF!</definedName>
    <definedName name="InitProjPhaseQ1" localSheetId="19">#REF!</definedName>
    <definedName name="InitProjPhaseQ1" localSheetId="20">#REF!</definedName>
    <definedName name="InitProjPhaseQ1" localSheetId="21">#REF!</definedName>
    <definedName name="InitProjPhaseQ1" localSheetId="22">#REF!</definedName>
    <definedName name="InitProjPhaseQ1" localSheetId="32">#REF!</definedName>
    <definedName name="InitProjPhaseQ1" localSheetId="8">#REF!</definedName>
    <definedName name="InitProjPhaseQ1" localSheetId="37">#REF!</definedName>
    <definedName name="InitProjPhaseQ1" localSheetId="27">#REF!</definedName>
    <definedName name="InitProjPhaseQ1" localSheetId="28">#REF!</definedName>
    <definedName name="InitProjPhaseQ1" localSheetId="29">#REF!</definedName>
    <definedName name="InitProjPhaseQ1" localSheetId="30">#REF!</definedName>
    <definedName name="InitProjPhaseQ1" localSheetId="18">#REF!</definedName>
    <definedName name="InitProjPhaseQ1">#REF!</definedName>
    <definedName name="InitProjPhaseQ2" localSheetId="36">#REF!</definedName>
    <definedName name="InitProjPhaseQ2" localSheetId="19">#REF!</definedName>
    <definedName name="InitProjPhaseQ2" localSheetId="20">#REF!</definedName>
    <definedName name="InitProjPhaseQ2" localSheetId="21">#REF!</definedName>
    <definedName name="InitProjPhaseQ2" localSheetId="22">#REF!</definedName>
    <definedName name="InitProjPhaseQ2" localSheetId="32">#REF!</definedName>
    <definedName name="InitProjPhaseQ2" localSheetId="8">#REF!</definedName>
    <definedName name="InitProjPhaseQ2" localSheetId="37">#REF!</definedName>
    <definedName name="InitProjPhaseQ2" localSheetId="27">#REF!</definedName>
    <definedName name="InitProjPhaseQ2" localSheetId="28">#REF!</definedName>
    <definedName name="InitProjPhaseQ2" localSheetId="29">#REF!</definedName>
    <definedName name="InitProjPhaseQ2" localSheetId="30">#REF!</definedName>
    <definedName name="InitProjPhaseQ2" localSheetId="18">#REF!</definedName>
    <definedName name="InitProjPhaseQ2">#REF!</definedName>
    <definedName name="InitProjPhaseQ3" localSheetId="36">#REF!</definedName>
    <definedName name="InitProjPhaseQ3" localSheetId="19">#REF!</definedName>
    <definedName name="InitProjPhaseQ3" localSheetId="20">#REF!</definedName>
    <definedName name="InitProjPhaseQ3" localSheetId="21">#REF!</definedName>
    <definedName name="InitProjPhaseQ3" localSheetId="22">#REF!</definedName>
    <definedName name="InitProjPhaseQ3" localSheetId="32">#REF!</definedName>
    <definedName name="InitProjPhaseQ3" localSheetId="8">#REF!</definedName>
    <definedName name="InitProjPhaseQ3" localSheetId="37">#REF!</definedName>
    <definedName name="InitProjPhaseQ3" localSheetId="27">#REF!</definedName>
    <definedName name="InitProjPhaseQ3" localSheetId="28">#REF!</definedName>
    <definedName name="InitProjPhaseQ3" localSheetId="29">#REF!</definedName>
    <definedName name="InitProjPhaseQ3" localSheetId="30">#REF!</definedName>
    <definedName name="InitProjPhaseQ3" localSheetId="18">#REF!</definedName>
    <definedName name="InitProjPhaseQ3">#REF!</definedName>
    <definedName name="InitProjPhaseQ4" localSheetId="36">#REF!</definedName>
    <definedName name="InitProjPhaseQ4" localSheetId="19">#REF!</definedName>
    <definedName name="InitProjPhaseQ4" localSheetId="20">#REF!</definedName>
    <definedName name="InitProjPhaseQ4" localSheetId="21">#REF!</definedName>
    <definedName name="InitProjPhaseQ4" localSheetId="22">#REF!</definedName>
    <definedName name="InitProjPhaseQ4" localSheetId="32">#REF!</definedName>
    <definedName name="InitProjPhaseQ4" localSheetId="8">#REF!</definedName>
    <definedName name="InitProjPhaseQ4" localSheetId="37">#REF!</definedName>
    <definedName name="InitProjPhaseQ4" localSheetId="27">#REF!</definedName>
    <definedName name="InitProjPhaseQ4" localSheetId="28">#REF!</definedName>
    <definedName name="InitProjPhaseQ4" localSheetId="29">#REF!</definedName>
    <definedName name="InitProjPhaseQ4" localSheetId="30">#REF!</definedName>
    <definedName name="InitProjPhaseQ4" localSheetId="18">#REF!</definedName>
    <definedName name="InitProjPhaseQ4">#REF!</definedName>
    <definedName name="InitProjRiskQ1" localSheetId="36">#REF!</definedName>
    <definedName name="InitProjRiskQ1" localSheetId="19">#REF!</definedName>
    <definedName name="InitProjRiskQ1" localSheetId="20">#REF!</definedName>
    <definedName name="InitProjRiskQ1" localSheetId="21">#REF!</definedName>
    <definedName name="InitProjRiskQ1" localSheetId="22">#REF!</definedName>
    <definedName name="InitProjRiskQ1" localSheetId="32">#REF!</definedName>
    <definedName name="InitProjRiskQ1" localSheetId="8">#REF!</definedName>
    <definedName name="InitProjRiskQ1" localSheetId="37">#REF!</definedName>
    <definedName name="InitProjRiskQ1" localSheetId="27">#REF!</definedName>
    <definedName name="InitProjRiskQ1" localSheetId="28">#REF!</definedName>
    <definedName name="InitProjRiskQ1" localSheetId="29">#REF!</definedName>
    <definedName name="InitProjRiskQ1" localSheetId="30">#REF!</definedName>
    <definedName name="InitProjRiskQ1" localSheetId="18">#REF!</definedName>
    <definedName name="InitProjRiskQ1">#REF!</definedName>
    <definedName name="InitProjRiskQ2" localSheetId="36">#REF!</definedName>
    <definedName name="InitProjRiskQ2" localSheetId="19">#REF!</definedName>
    <definedName name="InitProjRiskQ2" localSheetId="20">#REF!</definedName>
    <definedName name="InitProjRiskQ2" localSheetId="21">#REF!</definedName>
    <definedName name="InitProjRiskQ2" localSheetId="22">#REF!</definedName>
    <definedName name="InitProjRiskQ2" localSheetId="32">#REF!</definedName>
    <definedName name="InitProjRiskQ2" localSheetId="8">#REF!</definedName>
    <definedName name="InitProjRiskQ2" localSheetId="37">#REF!</definedName>
    <definedName name="InitProjRiskQ2" localSheetId="27">#REF!</definedName>
    <definedName name="InitProjRiskQ2" localSheetId="28">#REF!</definedName>
    <definedName name="InitProjRiskQ2" localSheetId="29">#REF!</definedName>
    <definedName name="InitProjRiskQ2" localSheetId="30">#REF!</definedName>
    <definedName name="InitProjRiskQ2" localSheetId="18">#REF!</definedName>
    <definedName name="InitProjRiskQ2">#REF!</definedName>
    <definedName name="InitProjRiskQ3" localSheetId="36">#REF!</definedName>
    <definedName name="InitProjRiskQ3" localSheetId="19">#REF!</definedName>
    <definedName name="InitProjRiskQ3" localSheetId="20">#REF!</definedName>
    <definedName name="InitProjRiskQ3" localSheetId="21">#REF!</definedName>
    <definedName name="InitProjRiskQ3" localSheetId="22">#REF!</definedName>
    <definedName name="InitProjRiskQ3" localSheetId="32">#REF!</definedName>
    <definedName name="InitProjRiskQ3" localSheetId="8">#REF!</definedName>
    <definedName name="InitProjRiskQ3" localSheetId="37">#REF!</definedName>
    <definedName name="InitProjRiskQ3" localSheetId="27">#REF!</definedName>
    <definedName name="InitProjRiskQ3" localSheetId="28">#REF!</definedName>
    <definedName name="InitProjRiskQ3" localSheetId="29">#REF!</definedName>
    <definedName name="InitProjRiskQ3" localSheetId="30">#REF!</definedName>
    <definedName name="InitProjRiskQ3" localSheetId="18">#REF!</definedName>
    <definedName name="InitProjRiskQ3">#REF!</definedName>
    <definedName name="InitProjRiskQ4" localSheetId="36">#REF!</definedName>
    <definedName name="InitProjRiskQ4" localSheetId="19">#REF!</definedName>
    <definedName name="InitProjRiskQ4" localSheetId="20">#REF!</definedName>
    <definedName name="InitProjRiskQ4" localSheetId="21">#REF!</definedName>
    <definedName name="InitProjRiskQ4" localSheetId="22">#REF!</definedName>
    <definedName name="InitProjRiskQ4" localSheetId="32">#REF!</definedName>
    <definedName name="InitProjRiskQ4" localSheetId="8">#REF!</definedName>
    <definedName name="InitProjRiskQ4" localSheetId="37">#REF!</definedName>
    <definedName name="InitProjRiskQ4" localSheetId="27">#REF!</definedName>
    <definedName name="InitProjRiskQ4" localSheetId="28">#REF!</definedName>
    <definedName name="InitProjRiskQ4" localSheetId="29">#REF!</definedName>
    <definedName name="InitProjRiskQ4" localSheetId="30">#REF!</definedName>
    <definedName name="InitProjRiskQ4" localSheetId="18">#REF!</definedName>
    <definedName name="InitProjRiskQ4">#REF!</definedName>
    <definedName name="InitRisk2004" localSheetId="36">#REF!</definedName>
    <definedName name="InitRisk2004" localSheetId="19">#REF!</definedName>
    <definedName name="InitRisk2004" localSheetId="20">#REF!</definedName>
    <definedName name="InitRisk2004" localSheetId="21">#REF!</definedName>
    <definedName name="InitRisk2004" localSheetId="22">#REF!</definedName>
    <definedName name="InitRisk2004" localSheetId="32">#REF!</definedName>
    <definedName name="InitRisk2004" localSheetId="8">#REF!</definedName>
    <definedName name="InitRisk2004" localSheetId="37">#REF!</definedName>
    <definedName name="InitRisk2004" localSheetId="27">#REF!</definedName>
    <definedName name="InitRisk2004" localSheetId="28">#REF!</definedName>
    <definedName name="InitRisk2004" localSheetId="29">#REF!</definedName>
    <definedName name="InitRisk2004" localSheetId="30">#REF!</definedName>
    <definedName name="InitRisk2004" localSheetId="18">#REF!</definedName>
    <definedName name="InitRisk2004">#REF!</definedName>
    <definedName name="InitRisk2005" localSheetId="36">#REF!</definedName>
    <definedName name="InitRisk2005" localSheetId="19">#REF!</definedName>
    <definedName name="InitRisk2005" localSheetId="20">#REF!</definedName>
    <definedName name="InitRisk2005" localSheetId="21">#REF!</definedName>
    <definedName name="InitRisk2005" localSheetId="22">#REF!</definedName>
    <definedName name="InitRisk2005" localSheetId="32">#REF!</definedName>
    <definedName name="InitRisk2005" localSheetId="8">#REF!</definedName>
    <definedName name="InitRisk2005" localSheetId="37">#REF!</definedName>
    <definedName name="InitRisk2005" localSheetId="27">#REF!</definedName>
    <definedName name="InitRisk2005" localSheetId="28">#REF!</definedName>
    <definedName name="InitRisk2005" localSheetId="29">#REF!</definedName>
    <definedName name="InitRisk2005" localSheetId="30">#REF!</definedName>
    <definedName name="InitRisk2005" localSheetId="18">#REF!</definedName>
    <definedName name="InitRisk2005">#REF!</definedName>
    <definedName name="InitRisk2006" localSheetId="36">#REF!</definedName>
    <definedName name="InitRisk2006" localSheetId="19">#REF!</definedName>
    <definedName name="InitRisk2006" localSheetId="20">#REF!</definedName>
    <definedName name="InitRisk2006" localSheetId="21">#REF!</definedName>
    <definedName name="InitRisk2006" localSheetId="22">#REF!</definedName>
    <definedName name="InitRisk2006" localSheetId="32">#REF!</definedName>
    <definedName name="InitRisk2006" localSheetId="8">#REF!</definedName>
    <definedName name="InitRisk2006" localSheetId="37">#REF!</definedName>
    <definedName name="InitRisk2006" localSheetId="27">#REF!</definedName>
    <definedName name="InitRisk2006" localSheetId="28">#REF!</definedName>
    <definedName name="InitRisk2006" localSheetId="29">#REF!</definedName>
    <definedName name="InitRisk2006" localSheetId="30">#REF!</definedName>
    <definedName name="InitRisk2006" localSheetId="18">#REF!</definedName>
    <definedName name="InitRisk2006">#REF!</definedName>
    <definedName name="InitRiskGrandTotal" localSheetId="36">#REF!</definedName>
    <definedName name="InitRiskGrandTotal" localSheetId="19">#REF!</definedName>
    <definedName name="InitRiskGrandTotal" localSheetId="20">#REF!</definedName>
    <definedName name="InitRiskGrandTotal" localSheetId="21">#REF!</definedName>
    <definedName name="InitRiskGrandTotal" localSheetId="22">#REF!</definedName>
    <definedName name="InitRiskGrandTotal" localSheetId="32">#REF!</definedName>
    <definedName name="InitRiskGrandTotal" localSheetId="8">#REF!</definedName>
    <definedName name="InitRiskGrandTotal" localSheetId="37">#REF!</definedName>
    <definedName name="InitRiskGrandTotal" localSheetId="27">#REF!</definedName>
    <definedName name="InitRiskGrandTotal" localSheetId="28">#REF!</definedName>
    <definedName name="InitRiskGrandTotal" localSheetId="29">#REF!</definedName>
    <definedName name="InitRiskGrandTotal" localSheetId="30">#REF!</definedName>
    <definedName name="InitRiskGrandTotal" localSheetId="18">#REF!</definedName>
    <definedName name="InitRiskGrandTotal">#REF!</definedName>
    <definedName name="InitRiskQ12004" localSheetId="36">#REF!</definedName>
    <definedName name="InitRiskQ12004" localSheetId="19">#REF!</definedName>
    <definedName name="InitRiskQ12004" localSheetId="20">#REF!</definedName>
    <definedName name="InitRiskQ12004" localSheetId="21">#REF!</definedName>
    <definedName name="InitRiskQ12004" localSheetId="22">#REF!</definedName>
    <definedName name="InitRiskQ12004" localSheetId="32">#REF!</definedName>
    <definedName name="InitRiskQ12004" localSheetId="8">#REF!</definedName>
    <definedName name="InitRiskQ12004" localSheetId="37">#REF!</definedName>
    <definedName name="InitRiskQ12004" localSheetId="27">#REF!</definedName>
    <definedName name="InitRiskQ12004" localSheetId="28">#REF!</definedName>
    <definedName name="InitRiskQ12004" localSheetId="29">#REF!</definedName>
    <definedName name="InitRiskQ12004" localSheetId="30">#REF!</definedName>
    <definedName name="InitRiskQ12004" localSheetId="18">#REF!</definedName>
    <definedName name="InitRiskQ12004">#REF!</definedName>
    <definedName name="InitRiskQ22004" localSheetId="36">#REF!</definedName>
    <definedName name="InitRiskQ22004" localSheetId="19">#REF!</definedName>
    <definedName name="InitRiskQ22004" localSheetId="20">#REF!</definedName>
    <definedName name="InitRiskQ22004" localSheetId="21">#REF!</definedName>
    <definedName name="InitRiskQ22004" localSheetId="22">#REF!</definedName>
    <definedName name="InitRiskQ22004" localSheetId="32">#REF!</definedName>
    <definedName name="InitRiskQ22004" localSheetId="8">#REF!</definedName>
    <definedName name="InitRiskQ22004" localSheetId="37">#REF!</definedName>
    <definedName name="InitRiskQ22004" localSheetId="27">#REF!</definedName>
    <definedName name="InitRiskQ22004" localSheetId="28">#REF!</definedName>
    <definedName name="InitRiskQ22004" localSheetId="29">#REF!</definedName>
    <definedName name="InitRiskQ22004" localSheetId="30">#REF!</definedName>
    <definedName name="InitRiskQ22004" localSheetId="18">#REF!</definedName>
    <definedName name="InitRiskQ22004">#REF!</definedName>
    <definedName name="InitRiskQ32004" localSheetId="36">#REF!</definedName>
    <definedName name="InitRiskQ32004" localSheetId="19">#REF!</definedName>
    <definedName name="InitRiskQ32004" localSheetId="20">#REF!</definedName>
    <definedName name="InitRiskQ32004" localSheetId="21">#REF!</definedName>
    <definedName name="InitRiskQ32004" localSheetId="22">#REF!</definedName>
    <definedName name="InitRiskQ32004" localSheetId="32">#REF!</definedName>
    <definedName name="InitRiskQ32004" localSheetId="8">#REF!</definedName>
    <definedName name="InitRiskQ32004" localSheetId="37">#REF!</definedName>
    <definedName name="InitRiskQ32004" localSheetId="27">#REF!</definedName>
    <definedName name="InitRiskQ32004" localSheetId="28">#REF!</definedName>
    <definedName name="InitRiskQ32004" localSheetId="29">#REF!</definedName>
    <definedName name="InitRiskQ32004" localSheetId="30">#REF!</definedName>
    <definedName name="InitRiskQ32004" localSheetId="18">#REF!</definedName>
    <definedName name="InitRiskQ32004">#REF!</definedName>
    <definedName name="InitRiskQ42004" localSheetId="36">#REF!</definedName>
    <definedName name="InitRiskQ42004" localSheetId="19">#REF!</definedName>
    <definedName name="InitRiskQ42004" localSheetId="20">#REF!</definedName>
    <definedName name="InitRiskQ42004" localSheetId="21">#REF!</definedName>
    <definedName name="InitRiskQ42004" localSheetId="22">#REF!</definedName>
    <definedName name="InitRiskQ42004" localSheetId="32">#REF!</definedName>
    <definedName name="InitRiskQ42004" localSheetId="8">#REF!</definedName>
    <definedName name="InitRiskQ42004" localSheetId="37">#REF!</definedName>
    <definedName name="InitRiskQ42004" localSheetId="27">#REF!</definedName>
    <definedName name="InitRiskQ42004" localSheetId="28">#REF!</definedName>
    <definedName name="InitRiskQ42004" localSheetId="29">#REF!</definedName>
    <definedName name="InitRiskQ42004" localSheetId="30">#REF!</definedName>
    <definedName name="InitRiskQ42004" localSheetId="18">#REF!</definedName>
    <definedName name="InitRiskQ42004">#REF!</definedName>
    <definedName name="int_ext_sel">1</definedName>
    <definedName name="Intangible" localSheetId="36">#REF!</definedName>
    <definedName name="Intangible" localSheetId="19">#REF!</definedName>
    <definedName name="Intangible" localSheetId="20">#REF!</definedName>
    <definedName name="Intangible" localSheetId="21">#REF!</definedName>
    <definedName name="Intangible" localSheetId="22">#REF!</definedName>
    <definedName name="Intangible" localSheetId="32">#REF!</definedName>
    <definedName name="Intangible" localSheetId="8">#REF!</definedName>
    <definedName name="Intangible" localSheetId="37">#REF!</definedName>
    <definedName name="Intangible" localSheetId="27">#REF!</definedName>
    <definedName name="Intangible" localSheetId="28">#REF!</definedName>
    <definedName name="Intangible" localSheetId="29">#REF!</definedName>
    <definedName name="Intangible" localSheetId="30">#REF!</definedName>
    <definedName name="Intangible" localSheetId="18">#REF!</definedName>
    <definedName name="Intangible" localSheetId="34">#REF!</definedName>
    <definedName name="Intangible">#REF!</definedName>
    <definedName name="Intangibles" localSheetId="36">#REF!</definedName>
    <definedName name="Intangibles" localSheetId="19">#REF!</definedName>
    <definedName name="Intangibles" localSheetId="20">#REF!</definedName>
    <definedName name="Intangibles" localSheetId="21">#REF!</definedName>
    <definedName name="Intangibles" localSheetId="22">#REF!</definedName>
    <definedName name="Intangibles" localSheetId="32">#REF!</definedName>
    <definedName name="Intangibles" localSheetId="8">#REF!</definedName>
    <definedName name="Intangibles" localSheetId="37">#REF!</definedName>
    <definedName name="Intangibles" localSheetId="27">#REF!</definedName>
    <definedName name="Intangibles" localSheetId="28">#REF!</definedName>
    <definedName name="Intangibles" localSheetId="29">#REF!</definedName>
    <definedName name="Intangibles" localSheetId="30">#REF!</definedName>
    <definedName name="Intangibles" localSheetId="18">#REF!</definedName>
    <definedName name="Intangibles" localSheetId="34">#REF!</definedName>
    <definedName name="Intangibl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002.424155092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42.4145717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Sa">[23]APJSum!$A$907</definedName>
    <definedName name="ISSame">[23]AmeSum!$A$907</definedName>
    <definedName name="ISSe">[23]EMEASum!$A$907</definedName>
    <definedName name="ISSh">[23]HPCoSum!$A$907</definedName>
    <definedName name="ISSo">[23]OGSum!$A$907</definedName>
    <definedName name="Jan" localSheetId="19">'[61]Q2 Act to Q3 Cu OL (Data)'!#REF!</definedName>
    <definedName name="Jan" localSheetId="20">'[61]Q2 Act to Q3 Cu OL (Data)'!#REF!</definedName>
    <definedName name="Jan" localSheetId="21">'[61]Q2 Act to Q3 Cu OL (Data)'!#REF!</definedName>
    <definedName name="Jan" localSheetId="22">'[61]Q2 Act to Q3 Cu OL (Data)'!#REF!</definedName>
    <definedName name="Jan" localSheetId="32">'[61]Q2 Act to Q3 Cu OL (Data)'!#REF!</definedName>
    <definedName name="Jan" localSheetId="8">'[61]Q2 Act to Q3 Cu OL (Data)'!#REF!</definedName>
    <definedName name="Jan" localSheetId="27">'[61]Q2 Act to Q3 Cu OL (Data)'!#REF!</definedName>
    <definedName name="Jan" localSheetId="28">'[61]Q2 Act to Q3 Cu OL (Data)'!#REF!</definedName>
    <definedName name="Jan" localSheetId="29">'[61]Q2 Act to Q3 Cu OL (Data)'!#REF!</definedName>
    <definedName name="Jan" localSheetId="30">'[61]Q2 Act to Q3 Cu OL (Data)'!#REF!</definedName>
    <definedName name="Jan" localSheetId="18">'[61]Q2 Act to Q3 Cu OL (Data)'!#REF!</definedName>
    <definedName name="Jan">'[61]Q2 Act to Q3 Cu OL (Data)'!#REF!</definedName>
    <definedName name="jf.augflsh" localSheetId="0" hidden="1">{"PG1",#N/A,FALSE,"AugFlashTemplate";"PG2",#N/A,FALSE,"AugFlashTemplate"}</definedName>
    <definedName name="jf.augflsh" localSheetId="34" hidden="1">{"PG1",#N/A,FALSE,"AugFlashTemplate";"PG2",#N/A,FALSE,"AugFlashTemplate"}</definedName>
    <definedName name="jf.augflsh" hidden="1">{"PG1",#N/A,FALSE,"AugFlashTemplate";"PG2",#N/A,FALSE,"AugFlashTemplate"}</definedName>
    <definedName name="JobCodes" localSheetId="36">#REF!</definedName>
    <definedName name="JobCodes" localSheetId="19">#REF!</definedName>
    <definedName name="JobCodes" localSheetId="20">#REF!</definedName>
    <definedName name="JobCodes" localSheetId="21">#REF!</definedName>
    <definedName name="JobCodes" localSheetId="22">#REF!</definedName>
    <definedName name="JobCodes" localSheetId="32">#REF!</definedName>
    <definedName name="JobCodes" localSheetId="8">#REF!</definedName>
    <definedName name="JobCodes" localSheetId="37">#REF!</definedName>
    <definedName name="JobCodes" localSheetId="27">#REF!</definedName>
    <definedName name="JobCodes" localSheetId="28">#REF!</definedName>
    <definedName name="JobCodes" localSheetId="29">#REF!</definedName>
    <definedName name="JobCodes" localSheetId="30">#REF!</definedName>
    <definedName name="JobCodes" localSheetId="18">#REF!</definedName>
    <definedName name="JobCodes" localSheetId="34">#REF!</definedName>
    <definedName name="JobCodes">#REF!</definedName>
    <definedName name="kadam" localSheetId="0" hidden="1">{#N/A,#N/A,TRUE,"Overall";#N/A,#N/A,TRUE,"Region Wise ";#N/A,#N/A,TRUE,"Client Wise"}</definedName>
    <definedName name="kadam" localSheetId="34" hidden="1">{#N/A,#N/A,TRUE,"Overall";#N/A,#N/A,TRUE,"Region Wise ";#N/A,#N/A,TRUE,"Client Wise"}</definedName>
    <definedName name="kadam" hidden="1">{#N/A,#N/A,TRUE,"Overall";#N/A,#N/A,TRUE,"Region Wise ";#N/A,#N/A,TRUE,"Client Wise"}</definedName>
    <definedName name="kj" localSheetId="0" hidden="1">{"'Cost Centers'!$A$1:$P$373"}</definedName>
    <definedName name="kj" localSheetId="34" hidden="1">{"'Cost Centers'!$A$1:$P$373"}</definedName>
    <definedName name="kj" hidden="1">{"'Cost Centers'!$A$1:$P$373"}</definedName>
    <definedName name="kkk" localSheetId="36" hidden="1">'[2]Monthly SOLD History'!#REF!</definedName>
    <definedName name="kkk" localSheetId="19" hidden="1">'[2]Monthly SOLD History'!#REF!</definedName>
    <definedName name="kkk" localSheetId="20" hidden="1">'[2]Monthly SOLD History'!#REF!</definedName>
    <definedName name="kkk" localSheetId="21" hidden="1">'[2]Monthly SOLD History'!#REF!</definedName>
    <definedName name="kkk" localSheetId="22" hidden="1">'[2]Monthly SOLD History'!#REF!</definedName>
    <definedName name="kkk" localSheetId="32" hidden="1">'[2]Monthly SOLD History'!#REF!</definedName>
    <definedName name="kkk" localSheetId="8" hidden="1">'[2]Monthly SOLD History'!#REF!</definedName>
    <definedName name="kkk" localSheetId="37" hidden="1">'[2]Monthly SOLD History'!#REF!</definedName>
    <definedName name="kkk" localSheetId="27" hidden="1">'[2]Monthly SOLD History'!#REF!</definedName>
    <definedName name="kkk" localSheetId="28" hidden="1">'[2]Monthly SOLD History'!#REF!</definedName>
    <definedName name="kkk" localSheetId="29" hidden="1">'[2]Monthly SOLD History'!#REF!</definedName>
    <definedName name="kkk" localSheetId="30" hidden="1">'[2]Monthly SOLD History'!#REF!</definedName>
    <definedName name="kkk" localSheetId="18" hidden="1">'[2]Monthly SOLD History'!#REF!</definedName>
    <definedName name="kkk" localSheetId="34" hidden="1">'[2]Monthly SOLD History'!#REF!</definedName>
    <definedName name="kkk" hidden="1">'[2]Monthly SOLD History'!#REF!</definedName>
    <definedName name="LabourRisk2004" localSheetId="36">#REF!</definedName>
    <definedName name="LabourRisk2004" localSheetId="19">#REF!</definedName>
    <definedName name="LabourRisk2004" localSheetId="20">#REF!</definedName>
    <definedName name="LabourRisk2004" localSheetId="21">#REF!</definedName>
    <definedName name="LabourRisk2004" localSheetId="22">#REF!</definedName>
    <definedName name="LabourRisk2004" localSheetId="32">#REF!</definedName>
    <definedName name="LabourRisk2004" localSheetId="8">#REF!</definedName>
    <definedName name="LabourRisk2004" localSheetId="37">#REF!</definedName>
    <definedName name="LabourRisk2004" localSheetId="27">#REF!</definedName>
    <definedName name="LabourRisk2004" localSheetId="28">#REF!</definedName>
    <definedName name="LabourRisk2004" localSheetId="29">#REF!</definedName>
    <definedName name="LabourRisk2004" localSheetId="30">#REF!</definedName>
    <definedName name="LabourRisk2004" localSheetId="18">#REF!</definedName>
    <definedName name="LabourRisk2004" localSheetId="34">#REF!</definedName>
    <definedName name="LabourRisk2004">#REF!</definedName>
    <definedName name="LAST_BASE" localSheetId="36">[20]original!#REF!</definedName>
    <definedName name="LAST_BASE" localSheetId="19">[20]original!#REF!</definedName>
    <definedName name="LAST_BASE" localSheetId="20">[20]original!#REF!</definedName>
    <definedName name="LAST_BASE" localSheetId="21">[20]original!#REF!</definedName>
    <definedName name="LAST_BASE" localSheetId="22">[20]original!#REF!</definedName>
    <definedName name="LAST_BASE" localSheetId="32">[20]original!#REF!</definedName>
    <definedName name="LAST_BASE" localSheetId="8">[20]original!#REF!</definedName>
    <definedName name="LAST_BASE" localSheetId="37">[20]original!#REF!</definedName>
    <definedName name="LAST_BASE" localSheetId="27">[20]original!#REF!</definedName>
    <definedName name="LAST_BASE" localSheetId="28">[20]original!#REF!</definedName>
    <definedName name="LAST_BASE" localSheetId="29">[20]original!#REF!</definedName>
    <definedName name="LAST_BASE" localSheetId="30">[20]original!#REF!</definedName>
    <definedName name="LAST_BASE" localSheetId="18">[20]original!#REF!</definedName>
    <definedName name="LAST_BASE" localSheetId="34">[20]original!#REF!</definedName>
    <definedName name="LAST_BASE">[20]original!#REF!</definedName>
    <definedName name="LAST_EDI" localSheetId="36">[20]original!#REF!</definedName>
    <definedName name="LAST_EDI" localSheetId="19">[20]original!#REF!</definedName>
    <definedName name="LAST_EDI" localSheetId="20">[20]original!#REF!</definedName>
    <definedName name="LAST_EDI" localSheetId="21">[20]original!#REF!</definedName>
    <definedName name="LAST_EDI" localSheetId="22">[20]original!#REF!</definedName>
    <definedName name="LAST_EDI" localSheetId="32">[20]original!#REF!</definedName>
    <definedName name="LAST_EDI" localSheetId="8">[20]original!#REF!</definedName>
    <definedName name="LAST_EDI" localSheetId="37">[20]original!#REF!</definedName>
    <definedName name="LAST_EDI" localSheetId="27">[20]original!#REF!</definedName>
    <definedName name="LAST_EDI" localSheetId="28">[20]original!#REF!</definedName>
    <definedName name="LAST_EDI" localSheetId="29">[20]original!#REF!</definedName>
    <definedName name="LAST_EDI" localSheetId="30">[20]original!#REF!</definedName>
    <definedName name="LAST_EDI" localSheetId="18">[20]original!#REF!</definedName>
    <definedName name="LAST_EDI" localSheetId="34">[20]original!#REF!</definedName>
    <definedName name="LAST_EDI">[20]original!#REF!</definedName>
    <definedName name="LAST_UCO" localSheetId="36">[20]original!#REF!</definedName>
    <definedName name="LAST_UCO" localSheetId="19">[20]original!#REF!</definedName>
    <definedName name="LAST_UCO" localSheetId="20">[20]original!#REF!</definedName>
    <definedName name="LAST_UCO" localSheetId="21">[20]original!#REF!</definedName>
    <definedName name="LAST_UCO" localSheetId="22">[20]original!#REF!</definedName>
    <definedName name="LAST_UCO" localSheetId="32">[20]original!#REF!</definedName>
    <definedName name="LAST_UCO" localSheetId="8">[20]original!#REF!</definedName>
    <definedName name="LAST_UCO" localSheetId="37">[20]original!#REF!</definedName>
    <definedName name="LAST_UCO" localSheetId="27">[20]original!#REF!</definedName>
    <definedName name="LAST_UCO" localSheetId="28">[20]original!#REF!</definedName>
    <definedName name="LAST_UCO" localSheetId="29">[20]original!#REF!</definedName>
    <definedName name="LAST_UCO" localSheetId="30">[20]original!#REF!</definedName>
    <definedName name="LAST_UCO" localSheetId="18">[20]original!#REF!</definedName>
    <definedName name="LAST_UCO" localSheetId="34">[20]original!#REF!</definedName>
    <definedName name="LAST_UCO">[20]original!#REF!</definedName>
    <definedName name="LastRefreshed">[8]Query!$B$30</definedName>
    <definedName name="LastRun">'[11]Query Info'!$B$16</definedName>
    <definedName name="LastUpdate">[8]Query!$B$42</definedName>
    <definedName name="LastUpdate1">[30]Query!$B$49</definedName>
    <definedName name="Latest_Opened_Date" localSheetId="36">#REF!</definedName>
    <definedName name="Latest_Opened_Date" localSheetId="19">#REF!</definedName>
    <definedName name="Latest_Opened_Date" localSheetId="20">#REF!</definedName>
    <definedName name="Latest_Opened_Date" localSheetId="21">#REF!</definedName>
    <definedName name="Latest_Opened_Date" localSheetId="22">#REF!</definedName>
    <definedName name="Latest_Opened_Date" localSheetId="32">#REF!</definedName>
    <definedName name="Latest_Opened_Date" localSheetId="8">#REF!</definedName>
    <definedName name="Latest_Opened_Date" localSheetId="37">#REF!</definedName>
    <definedName name="Latest_Opened_Date" localSheetId="27">#REF!</definedName>
    <definedName name="Latest_Opened_Date" localSheetId="28">#REF!</definedName>
    <definedName name="Latest_Opened_Date" localSheetId="29">#REF!</definedName>
    <definedName name="Latest_Opened_Date" localSheetId="30">#REF!</definedName>
    <definedName name="Latest_Opened_Date" localSheetId="18">#REF!</definedName>
    <definedName name="Latest_Opened_Date" localSheetId="34">#REF!</definedName>
    <definedName name="Latest_Opened_Date">#REF!</definedName>
    <definedName name="liability" localSheetId="0" hidden="1">{#N/A,#N/A,FALSE,"PRESS ADVERTISEMENT (SEBI)";#N/A,#N/A,FALSE,"US GAAP (not printed)"}</definedName>
    <definedName name="liability" localSheetId="34" hidden="1">{#N/A,#N/A,FALSE,"PRESS ADVERTISEMENT (SEBI)";#N/A,#N/A,FALSE,"US GAAP (not printed)"}</definedName>
    <definedName name="liability" hidden="1">{#N/A,#N/A,FALSE,"PRESS ADVERTISEMENT (SEBI)";#N/A,#N/A,FALSE,"US GAAP (not printed)"}</definedName>
    <definedName name="Link_Bridge">[34]Bridge!$A$10</definedName>
    <definedName name="Link_Contents">'[34]Table of Contents'!$A$1</definedName>
    <definedName name="Link_COS1">[34]COS1!$A$1</definedName>
    <definedName name="Link_COS2">[34]COS2!$A$1</definedName>
    <definedName name="Link_COS3">[34]COS3!$A$1</definedName>
    <definedName name="Link_COS4">[34]COS4!$A$1</definedName>
    <definedName name="Link_FL1">[34]PL1!$C$56</definedName>
    <definedName name="Link_FL2">[34]PL2!$C$56</definedName>
    <definedName name="Link_FL3">[34]PL3!$C$56</definedName>
    <definedName name="Link_FL4">[34]PL4!$C$56</definedName>
    <definedName name="Link_GM">'[34]GM Trend'!$A$1</definedName>
    <definedName name="Link_GM_Percent">'[34]GM% Trend'!$A$1</definedName>
    <definedName name="Link_Linearity">[34]Linearity!$A$15</definedName>
    <definedName name="Link_Linearity_Graph">'[34]Linearity Chart'!$A$1</definedName>
    <definedName name="Link_NP">'[34]NP Trend'!$A$1</definedName>
    <definedName name="Link_Recon">[34]Recon!$A$16</definedName>
    <definedName name="Link_Rev">'[34]Rev Trend'!$A$1</definedName>
    <definedName name="Link_Rev_GM1">'[34]Rev-GM Detail 1'!$A$1</definedName>
    <definedName name="Link_Rev_GM2">'[34]Rev-GM Detail 2'!$A$1</definedName>
    <definedName name="Link_Rev_Mix">'[34]Rev Mix Trend'!$A$1</definedName>
    <definedName name="Link_Summary">[34]SUMMARY!$A$1</definedName>
    <definedName name="Link_Summary_Expd">'[34]SUMMARY (EXPD)'!$A$1</definedName>
    <definedName name="Link_Summary_Percent">'[34]SUMMARY (%)'!$A$1</definedName>
    <definedName name="Link_Togo">'[34]QTD TO GO'!$A$1</definedName>
    <definedName name="List_DealType">[14]Lists!$D$10:$D$12</definedName>
    <definedName name="List_IndustryCode">[14]Lists!$A$2:$A$7</definedName>
    <definedName name="List_LikelihoodToWin">[14]Lists!$D$16:$D$18</definedName>
    <definedName name="List_PrimaryPortfolio">[14]Lists!$D$2:$D$6</definedName>
    <definedName name="List_Region">[14]Lists!$D$22:$D$41</definedName>
    <definedName name="List_SalesStage">[14]Lists!$A$11:$A$16</definedName>
    <definedName name="List01" localSheetId="36">#REF!</definedName>
    <definedName name="List01" localSheetId="19">#REF!</definedName>
    <definedName name="List01" localSheetId="20">#REF!</definedName>
    <definedName name="List01" localSheetId="21">#REF!</definedName>
    <definedName name="List01" localSheetId="22">#REF!</definedName>
    <definedName name="List01" localSheetId="32">#REF!</definedName>
    <definedName name="List01" localSheetId="8">#REF!</definedName>
    <definedName name="List01" localSheetId="37">#REF!</definedName>
    <definedName name="List01" localSheetId="27">#REF!</definedName>
    <definedName name="List01" localSheetId="28">#REF!</definedName>
    <definedName name="List01" localSheetId="29">#REF!</definedName>
    <definedName name="List01" localSheetId="30">#REF!</definedName>
    <definedName name="List01" localSheetId="18">#REF!</definedName>
    <definedName name="List01" localSheetId="34">#REF!</definedName>
    <definedName name="List01">#REF!</definedName>
    <definedName name="List02" localSheetId="36">#REF!</definedName>
    <definedName name="List02" localSheetId="19">#REF!</definedName>
    <definedName name="List02" localSheetId="20">#REF!</definedName>
    <definedName name="List02" localSheetId="21">#REF!</definedName>
    <definedName name="List02" localSheetId="22">#REF!</definedName>
    <definedName name="List02" localSheetId="32">#REF!</definedName>
    <definedName name="List02" localSheetId="8">#REF!</definedName>
    <definedName name="List02" localSheetId="37">#REF!</definedName>
    <definedName name="List02" localSheetId="27">#REF!</definedName>
    <definedName name="List02" localSheetId="28">#REF!</definedName>
    <definedName name="List02" localSheetId="29">#REF!</definedName>
    <definedName name="List02" localSheetId="30">#REF!</definedName>
    <definedName name="List02" localSheetId="18">#REF!</definedName>
    <definedName name="List02" localSheetId="34">#REF!</definedName>
    <definedName name="List02">#REF!</definedName>
    <definedName name="List03" localSheetId="36">#REF!</definedName>
    <definedName name="List03" localSheetId="19">#REF!</definedName>
    <definedName name="List03" localSheetId="20">#REF!</definedName>
    <definedName name="List03" localSheetId="21">#REF!</definedName>
    <definedName name="List03" localSheetId="22">#REF!</definedName>
    <definedName name="List03" localSheetId="32">#REF!</definedName>
    <definedName name="List03" localSheetId="8">#REF!</definedName>
    <definedName name="List03" localSheetId="37">#REF!</definedName>
    <definedName name="List03" localSheetId="27">#REF!</definedName>
    <definedName name="List03" localSheetId="28">#REF!</definedName>
    <definedName name="List03" localSheetId="29">#REF!</definedName>
    <definedName name="List03" localSheetId="30">#REF!</definedName>
    <definedName name="List03" localSheetId="18">#REF!</definedName>
    <definedName name="List03" localSheetId="34">#REF!</definedName>
    <definedName name="List03">#REF!</definedName>
    <definedName name="List04" localSheetId="36">#REF!</definedName>
    <definedName name="List04" localSheetId="19">#REF!</definedName>
    <definedName name="List04" localSheetId="20">#REF!</definedName>
    <definedName name="List04" localSheetId="21">#REF!</definedName>
    <definedName name="List04" localSheetId="22">#REF!</definedName>
    <definedName name="List04" localSheetId="32">#REF!</definedName>
    <definedName name="List04" localSheetId="8">#REF!</definedName>
    <definedName name="List04" localSheetId="37">#REF!</definedName>
    <definedName name="List04" localSheetId="27">#REF!</definedName>
    <definedName name="List04" localSheetId="28">#REF!</definedName>
    <definedName name="List04" localSheetId="29">#REF!</definedName>
    <definedName name="List04" localSheetId="30">#REF!</definedName>
    <definedName name="List04" localSheetId="18">#REF!</definedName>
    <definedName name="List04">#REF!</definedName>
    <definedName name="List05" localSheetId="36">#REF!</definedName>
    <definedName name="List05" localSheetId="19">#REF!</definedName>
    <definedName name="List05" localSheetId="20">#REF!</definedName>
    <definedName name="List05" localSheetId="21">#REF!</definedName>
    <definedName name="List05" localSheetId="22">#REF!</definedName>
    <definedName name="List05" localSheetId="32">#REF!</definedName>
    <definedName name="List05" localSheetId="8">#REF!</definedName>
    <definedName name="List05" localSheetId="37">#REF!</definedName>
    <definedName name="List05" localSheetId="27">#REF!</definedName>
    <definedName name="List05" localSheetId="28">#REF!</definedName>
    <definedName name="List05" localSheetId="29">#REF!</definedName>
    <definedName name="List05" localSheetId="30">#REF!</definedName>
    <definedName name="List05" localSheetId="18">#REF!</definedName>
    <definedName name="List05">#REF!</definedName>
    <definedName name="List06" localSheetId="36">#REF!</definedName>
    <definedName name="List06" localSheetId="19">#REF!</definedName>
    <definedName name="List06" localSheetId="20">#REF!</definedName>
    <definedName name="List06" localSheetId="21">#REF!</definedName>
    <definedName name="List06" localSheetId="22">#REF!</definedName>
    <definedName name="List06" localSheetId="32">#REF!</definedName>
    <definedName name="List06" localSheetId="8">#REF!</definedName>
    <definedName name="List06" localSheetId="37">#REF!</definedName>
    <definedName name="List06" localSheetId="27">#REF!</definedName>
    <definedName name="List06" localSheetId="28">#REF!</definedName>
    <definedName name="List06" localSheetId="29">#REF!</definedName>
    <definedName name="List06" localSheetId="30">#REF!</definedName>
    <definedName name="List06" localSheetId="18">#REF!</definedName>
    <definedName name="List06">#REF!</definedName>
    <definedName name="List07" localSheetId="36">#REF!</definedName>
    <definedName name="List07" localSheetId="19">#REF!</definedName>
    <definedName name="List07" localSheetId="20">#REF!</definedName>
    <definedName name="List07" localSheetId="21">#REF!</definedName>
    <definedName name="List07" localSheetId="22">#REF!</definedName>
    <definedName name="List07" localSheetId="32">#REF!</definedName>
    <definedName name="List07" localSheetId="8">#REF!</definedName>
    <definedName name="List07" localSheetId="37">#REF!</definedName>
    <definedName name="List07" localSheetId="27">#REF!</definedName>
    <definedName name="List07" localSheetId="28">#REF!</definedName>
    <definedName name="List07" localSheetId="29">#REF!</definedName>
    <definedName name="List07" localSheetId="30">#REF!</definedName>
    <definedName name="List07" localSheetId="18">#REF!</definedName>
    <definedName name="List07">#REF!</definedName>
    <definedName name="List08" localSheetId="36">#REF!</definedName>
    <definedName name="List08" localSheetId="19">#REF!</definedName>
    <definedName name="List08" localSheetId="20">#REF!</definedName>
    <definedName name="List08" localSheetId="21">#REF!</definedName>
    <definedName name="List08" localSheetId="22">#REF!</definedName>
    <definedName name="List08" localSheetId="32">#REF!</definedName>
    <definedName name="List08" localSheetId="8">#REF!</definedName>
    <definedName name="List08" localSheetId="37">#REF!</definedName>
    <definedName name="List08" localSheetId="27">#REF!</definedName>
    <definedName name="List08" localSheetId="28">#REF!</definedName>
    <definedName name="List08" localSheetId="29">#REF!</definedName>
    <definedName name="List08" localSheetId="30">#REF!</definedName>
    <definedName name="List08" localSheetId="18">#REF!</definedName>
    <definedName name="List08">#REF!</definedName>
    <definedName name="List09" localSheetId="36">#REF!</definedName>
    <definedName name="List09" localSheetId="19">#REF!</definedName>
    <definedName name="List09" localSheetId="20">#REF!</definedName>
    <definedName name="List09" localSheetId="21">#REF!</definedName>
    <definedName name="List09" localSheetId="22">#REF!</definedName>
    <definedName name="List09" localSheetId="32">#REF!</definedName>
    <definedName name="List09" localSheetId="8">#REF!</definedName>
    <definedName name="List09" localSheetId="37">#REF!</definedName>
    <definedName name="List09" localSheetId="27">#REF!</definedName>
    <definedName name="List09" localSheetId="28">#REF!</definedName>
    <definedName name="List09" localSheetId="29">#REF!</definedName>
    <definedName name="List09" localSheetId="30">#REF!</definedName>
    <definedName name="List09" localSheetId="18">#REF!</definedName>
    <definedName name="List09">#REF!</definedName>
    <definedName name="List10" localSheetId="36">#REF!</definedName>
    <definedName name="List10" localSheetId="19">#REF!</definedName>
    <definedName name="List10" localSheetId="20">#REF!</definedName>
    <definedName name="List10" localSheetId="21">#REF!</definedName>
    <definedName name="List10" localSheetId="22">#REF!</definedName>
    <definedName name="List10" localSheetId="32">#REF!</definedName>
    <definedName name="List10" localSheetId="8">#REF!</definedName>
    <definedName name="List10" localSheetId="37">#REF!</definedName>
    <definedName name="List10" localSheetId="27">#REF!</definedName>
    <definedName name="List10" localSheetId="28">#REF!</definedName>
    <definedName name="List10" localSheetId="29">#REF!</definedName>
    <definedName name="List10" localSheetId="30">#REF!</definedName>
    <definedName name="List10" localSheetId="18">#REF!</definedName>
    <definedName name="List10">#REF!</definedName>
    <definedName name="List11" localSheetId="36">#REF!</definedName>
    <definedName name="List11" localSheetId="19">#REF!</definedName>
    <definedName name="List11" localSheetId="20">#REF!</definedName>
    <definedName name="List11" localSheetId="21">#REF!</definedName>
    <definedName name="List11" localSheetId="22">#REF!</definedName>
    <definedName name="List11" localSheetId="32">#REF!</definedName>
    <definedName name="List11" localSheetId="8">#REF!</definedName>
    <definedName name="List11" localSheetId="37">#REF!</definedName>
    <definedName name="List11" localSheetId="27">#REF!</definedName>
    <definedName name="List11" localSheetId="28">#REF!</definedName>
    <definedName name="List11" localSheetId="29">#REF!</definedName>
    <definedName name="List11" localSheetId="30">#REF!</definedName>
    <definedName name="List11" localSheetId="18">#REF!</definedName>
    <definedName name="List11">#REF!</definedName>
    <definedName name="List12" localSheetId="36">#REF!</definedName>
    <definedName name="List12" localSheetId="19">#REF!</definedName>
    <definedName name="List12" localSheetId="20">#REF!</definedName>
    <definedName name="List12" localSheetId="21">#REF!</definedName>
    <definedName name="List12" localSheetId="22">#REF!</definedName>
    <definedName name="List12" localSheetId="32">#REF!</definedName>
    <definedName name="List12" localSheetId="8">#REF!</definedName>
    <definedName name="List12" localSheetId="37">#REF!</definedName>
    <definedName name="List12" localSheetId="27">#REF!</definedName>
    <definedName name="List12" localSheetId="28">#REF!</definedName>
    <definedName name="List12" localSheetId="29">#REF!</definedName>
    <definedName name="List12" localSheetId="30">#REF!</definedName>
    <definedName name="List12" localSheetId="18">#REF!</definedName>
    <definedName name="List12">#REF!</definedName>
    <definedName name="List2">[62]List2!$A$3:$A$15</definedName>
    <definedName name="list3">[63]List2!$A$3:$A$15</definedName>
    <definedName name="List3333">[64]List2!$A$3:$A$15</definedName>
    <definedName name="List34">[65]List2!$A$3:$A$15</definedName>
    <definedName name="List4">[62]List2!$A$18:$A$21</definedName>
    <definedName name="list5">[66]List2!$A$3:$A$15</definedName>
    <definedName name="List52">[65]List2!$A$3:$A$15</definedName>
    <definedName name="list6">'[67]List - HIDE ME'!$A$18:$A$20</definedName>
    <definedName name="list7">'[67]List - HIDE ME'!$A$18:$A$20</definedName>
    <definedName name="ListOffset" hidden="1">1</definedName>
    <definedName name="Lisy3333333333333333">[68]List2!$A$3:$A$15</definedName>
    <definedName name="Location" localSheetId="0" hidden="1">{#N/A,#N/A,TRUE,"Overall";#N/A,#N/A,TRUE,"Region Wise ";#N/A,#N/A,TRUE,"Client Wise"}</definedName>
    <definedName name="Location" localSheetId="34" hidden="1">{#N/A,#N/A,TRUE,"Overall";#N/A,#N/A,TRUE,"Region Wise ";#N/A,#N/A,TRUE,"Client Wise"}</definedName>
    <definedName name="Location" hidden="1">{#N/A,#N/A,TRUE,"Overall";#N/A,#N/A,TRUE,"Region Wise ";#N/A,#N/A,TRUE,"Client Wise"}</definedName>
    <definedName name="Long_title">[34]FP!$E$14</definedName>
    <definedName name="LowRiskCastles2004" localSheetId="36">#REF!</definedName>
    <definedName name="LowRiskCastles2004" localSheetId="19">#REF!</definedName>
    <definedName name="LowRiskCastles2004" localSheetId="20">#REF!</definedName>
    <definedName name="LowRiskCastles2004" localSheetId="21">#REF!</definedName>
    <definedName name="LowRiskCastles2004" localSheetId="22">#REF!</definedName>
    <definedName name="LowRiskCastles2004" localSheetId="32">#REF!</definedName>
    <definedName name="LowRiskCastles2004" localSheetId="8">#REF!</definedName>
    <definedName name="LowRiskCastles2004" localSheetId="37">#REF!</definedName>
    <definedName name="LowRiskCastles2004" localSheetId="27">#REF!</definedName>
    <definedName name="LowRiskCastles2004" localSheetId="28">#REF!</definedName>
    <definedName name="LowRiskCastles2004" localSheetId="29">#REF!</definedName>
    <definedName name="LowRiskCastles2004" localSheetId="30">#REF!</definedName>
    <definedName name="LowRiskCastles2004" localSheetId="18">#REF!</definedName>
    <definedName name="LowRiskCastles2004" localSheetId="34">#REF!</definedName>
    <definedName name="LowRiskCastles2004">#REF!</definedName>
    <definedName name="LowRiskEfficiency2004" localSheetId="36">#REF!</definedName>
    <definedName name="LowRiskEfficiency2004" localSheetId="19">#REF!</definedName>
    <definedName name="LowRiskEfficiency2004" localSheetId="20">#REF!</definedName>
    <definedName name="LowRiskEfficiency2004" localSheetId="21">#REF!</definedName>
    <definedName name="LowRiskEfficiency2004" localSheetId="22">#REF!</definedName>
    <definedName name="LowRiskEfficiency2004" localSheetId="32">#REF!</definedName>
    <definedName name="LowRiskEfficiency2004" localSheetId="8">#REF!</definedName>
    <definedName name="LowRiskEfficiency2004" localSheetId="37">#REF!</definedName>
    <definedName name="LowRiskEfficiency2004" localSheetId="27">#REF!</definedName>
    <definedName name="LowRiskEfficiency2004" localSheetId="28">#REF!</definedName>
    <definedName name="LowRiskEfficiency2004" localSheetId="29">#REF!</definedName>
    <definedName name="LowRiskEfficiency2004" localSheetId="30">#REF!</definedName>
    <definedName name="LowRiskEfficiency2004" localSheetId="18">#REF!</definedName>
    <definedName name="LowRiskEfficiency2004" localSheetId="34">#REF!</definedName>
    <definedName name="LowRiskEfficiency2004">#REF!</definedName>
    <definedName name="LowRiskEntProcessImp2004" localSheetId="36">#REF!</definedName>
    <definedName name="LowRiskEntProcessImp2004" localSheetId="19">#REF!</definedName>
    <definedName name="LowRiskEntProcessImp2004" localSheetId="20">#REF!</definedName>
    <definedName name="LowRiskEntProcessImp2004" localSheetId="21">#REF!</definedName>
    <definedName name="LowRiskEntProcessImp2004" localSheetId="22">#REF!</definedName>
    <definedName name="LowRiskEntProcessImp2004" localSheetId="32">#REF!</definedName>
    <definedName name="LowRiskEntProcessImp2004" localSheetId="8">#REF!</definedName>
    <definedName name="LowRiskEntProcessImp2004" localSheetId="37">#REF!</definedName>
    <definedName name="LowRiskEntProcessImp2004" localSheetId="27">#REF!</definedName>
    <definedName name="LowRiskEntProcessImp2004" localSheetId="28">#REF!</definedName>
    <definedName name="LowRiskEntProcessImp2004" localSheetId="29">#REF!</definedName>
    <definedName name="LowRiskEntProcessImp2004" localSheetId="30">#REF!</definedName>
    <definedName name="LowRiskEntProcessImp2004" localSheetId="18">#REF!</definedName>
    <definedName name="LowRiskEntProcessImp2004" localSheetId="34">#REF!</definedName>
    <definedName name="LowRiskEntProcessImp2004">#REF!</definedName>
    <definedName name="LowRiskLabour2004" localSheetId="36">#REF!</definedName>
    <definedName name="LowRiskLabour2004" localSheetId="19">#REF!</definedName>
    <definedName name="LowRiskLabour2004" localSheetId="20">#REF!</definedName>
    <definedName name="LowRiskLabour2004" localSheetId="21">#REF!</definedName>
    <definedName name="LowRiskLabour2004" localSheetId="22">#REF!</definedName>
    <definedName name="LowRiskLabour2004" localSheetId="32">#REF!</definedName>
    <definedName name="LowRiskLabour2004" localSheetId="8">#REF!</definedName>
    <definedName name="LowRiskLabour2004" localSheetId="37">#REF!</definedName>
    <definedName name="LowRiskLabour2004" localSheetId="27">#REF!</definedName>
    <definedName name="LowRiskLabour2004" localSheetId="28">#REF!</definedName>
    <definedName name="LowRiskLabour2004" localSheetId="29">#REF!</definedName>
    <definedName name="LowRiskLabour2004" localSheetId="30">#REF!</definedName>
    <definedName name="LowRiskLabour2004" localSheetId="18">#REF!</definedName>
    <definedName name="LowRiskLabour2004">#REF!</definedName>
    <definedName name="LowRiskProcessImp2004" localSheetId="36">#REF!</definedName>
    <definedName name="LowRiskProcessImp2004" localSheetId="19">#REF!</definedName>
    <definedName name="LowRiskProcessImp2004" localSheetId="20">#REF!</definedName>
    <definedName name="LowRiskProcessImp2004" localSheetId="21">#REF!</definedName>
    <definedName name="LowRiskProcessImp2004" localSheetId="22">#REF!</definedName>
    <definedName name="LowRiskProcessImp2004" localSheetId="32">#REF!</definedName>
    <definedName name="LowRiskProcessImp2004" localSheetId="8">#REF!</definedName>
    <definedName name="LowRiskProcessImp2004" localSheetId="37">#REF!</definedName>
    <definedName name="LowRiskProcessImp2004" localSheetId="27">#REF!</definedName>
    <definedName name="LowRiskProcessImp2004" localSheetId="28">#REF!</definedName>
    <definedName name="LowRiskProcessImp2004" localSheetId="29">#REF!</definedName>
    <definedName name="LowRiskProcessImp2004" localSheetId="30">#REF!</definedName>
    <definedName name="LowRiskProcessImp2004" localSheetId="18">#REF!</definedName>
    <definedName name="LowRiskProcessImp2004">#REF!</definedName>
    <definedName name="LowRiskSGA2004" localSheetId="36">#REF!</definedName>
    <definedName name="LowRiskSGA2004" localSheetId="19">#REF!</definedName>
    <definedName name="LowRiskSGA2004" localSheetId="20">#REF!</definedName>
    <definedName name="LowRiskSGA2004" localSheetId="21">#REF!</definedName>
    <definedName name="LowRiskSGA2004" localSheetId="22">#REF!</definedName>
    <definedName name="LowRiskSGA2004" localSheetId="32">#REF!</definedName>
    <definedName name="LowRiskSGA2004" localSheetId="8">#REF!</definedName>
    <definedName name="LowRiskSGA2004" localSheetId="37">#REF!</definedName>
    <definedName name="LowRiskSGA2004" localSheetId="27">#REF!</definedName>
    <definedName name="LowRiskSGA2004" localSheetId="28">#REF!</definedName>
    <definedName name="LowRiskSGA2004" localSheetId="29">#REF!</definedName>
    <definedName name="LowRiskSGA2004" localSheetId="30">#REF!</definedName>
    <definedName name="LowRiskSGA2004" localSheetId="18">#REF!</definedName>
    <definedName name="LowRiskSGA2004">#REF!</definedName>
    <definedName name="LowRiskShared2004" localSheetId="36">#REF!</definedName>
    <definedName name="LowRiskShared2004" localSheetId="19">#REF!</definedName>
    <definedName name="LowRiskShared2004" localSheetId="20">#REF!</definedName>
    <definedName name="LowRiskShared2004" localSheetId="21">#REF!</definedName>
    <definedName name="LowRiskShared2004" localSheetId="22">#REF!</definedName>
    <definedName name="LowRiskShared2004" localSheetId="32">#REF!</definedName>
    <definedName name="LowRiskShared2004" localSheetId="8">#REF!</definedName>
    <definedName name="LowRiskShared2004" localSheetId="37">#REF!</definedName>
    <definedName name="LowRiskShared2004" localSheetId="27">#REF!</definedName>
    <definedName name="LowRiskShared2004" localSheetId="28">#REF!</definedName>
    <definedName name="LowRiskShared2004" localSheetId="29">#REF!</definedName>
    <definedName name="LowRiskShared2004" localSheetId="30">#REF!</definedName>
    <definedName name="LowRiskShared2004" localSheetId="18">#REF!</definedName>
    <definedName name="LowRiskShared2004">#REF!</definedName>
    <definedName name="LowRiskSupply2004" localSheetId="36">#REF!</definedName>
    <definedName name="LowRiskSupply2004" localSheetId="19">#REF!</definedName>
    <definedName name="LowRiskSupply2004" localSheetId="20">#REF!</definedName>
    <definedName name="LowRiskSupply2004" localSheetId="21">#REF!</definedName>
    <definedName name="LowRiskSupply2004" localSheetId="22">#REF!</definedName>
    <definedName name="LowRiskSupply2004" localSheetId="32">#REF!</definedName>
    <definedName name="LowRiskSupply2004" localSheetId="8">#REF!</definedName>
    <definedName name="LowRiskSupply2004" localSheetId="37">#REF!</definedName>
    <definedName name="LowRiskSupply2004" localSheetId="27">#REF!</definedName>
    <definedName name="LowRiskSupply2004" localSheetId="28">#REF!</definedName>
    <definedName name="LowRiskSupply2004" localSheetId="29">#REF!</definedName>
    <definedName name="LowRiskSupply2004" localSheetId="30">#REF!</definedName>
    <definedName name="LowRiskSupply2004" localSheetId="18">#REF!</definedName>
    <definedName name="LowRiskSupply2004">#REF!</definedName>
    <definedName name="LowRiskVolume2004" localSheetId="36">#REF!</definedName>
    <definedName name="LowRiskVolume2004" localSheetId="19">#REF!</definedName>
    <definedName name="LowRiskVolume2004" localSheetId="20">#REF!</definedName>
    <definedName name="LowRiskVolume2004" localSheetId="21">#REF!</definedName>
    <definedName name="LowRiskVolume2004" localSheetId="22">#REF!</definedName>
    <definedName name="LowRiskVolume2004" localSheetId="32">#REF!</definedName>
    <definedName name="LowRiskVolume2004" localSheetId="8">#REF!</definedName>
    <definedName name="LowRiskVolume2004" localSheetId="37">#REF!</definedName>
    <definedName name="LowRiskVolume2004" localSheetId="27">#REF!</definedName>
    <definedName name="LowRiskVolume2004" localSheetId="28">#REF!</definedName>
    <definedName name="LowRiskVolume2004" localSheetId="29">#REF!</definedName>
    <definedName name="LowRiskVolume2004" localSheetId="30">#REF!</definedName>
    <definedName name="LowRiskVolume2004" localSheetId="18">#REF!</definedName>
    <definedName name="LowRiskVolume2004">#REF!</definedName>
    <definedName name="match" localSheetId="36">#REF!</definedName>
    <definedName name="match" localSheetId="19">#REF!</definedName>
    <definedName name="match" localSheetId="20">#REF!</definedName>
    <definedName name="match" localSheetId="21">#REF!</definedName>
    <definedName name="match" localSheetId="22">#REF!</definedName>
    <definedName name="match" localSheetId="32">#REF!</definedName>
    <definedName name="match" localSheetId="8">#REF!</definedName>
    <definedName name="match" localSheetId="37">#REF!</definedName>
    <definedName name="match" localSheetId="27">#REF!</definedName>
    <definedName name="match" localSheetId="28">#REF!</definedName>
    <definedName name="match" localSheetId="29">#REF!</definedName>
    <definedName name="match" localSheetId="30">#REF!</definedName>
    <definedName name="match" localSheetId="18">#REF!</definedName>
    <definedName name="match">#REF!</definedName>
    <definedName name="MediumRiskCastles2004" localSheetId="36">#REF!</definedName>
    <definedName name="MediumRiskCastles2004" localSheetId="19">#REF!</definedName>
    <definedName name="MediumRiskCastles2004" localSheetId="20">#REF!</definedName>
    <definedName name="MediumRiskCastles2004" localSheetId="21">#REF!</definedName>
    <definedName name="MediumRiskCastles2004" localSheetId="22">#REF!</definedName>
    <definedName name="MediumRiskCastles2004" localSheetId="32">#REF!</definedName>
    <definedName name="MediumRiskCastles2004" localSheetId="8">#REF!</definedName>
    <definedName name="MediumRiskCastles2004" localSheetId="37">#REF!</definedName>
    <definedName name="MediumRiskCastles2004" localSheetId="27">#REF!</definedName>
    <definedName name="MediumRiskCastles2004" localSheetId="28">#REF!</definedName>
    <definedName name="MediumRiskCastles2004" localSheetId="29">#REF!</definedName>
    <definedName name="MediumRiskCastles2004" localSheetId="30">#REF!</definedName>
    <definedName name="MediumRiskCastles2004" localSheetId="18">#REF!</definedName>
    <definedName name="MediumRiskCastles2004">#REF!</definedName>
    <definedName name="MediumRiskEfficiency2004" localSheetId="36">#REF!</definedName>
    <definedName name="MediumRiskEfficiency2004" localSheetId="19">#REF!</definedName>
    <definedName name="MediumRiskEfficiency2004" localSheetId="20">#REF!</definedName>
    <definedName name="MediumRiskEfficiency2004" localSheetId="21">#REF!</definedName>
    <definedName name="MediumRiskEfficiency2004" localSheetId="22">#REF!</definedName>
    <definedName name="MediumRiskEfficiency2004" localSheetId="32">#REF!</definedName>
    <definedName name="MediumRiskEfficiency2004" localSheetId="8">#REF!</definedName>
    <definedName name="MediumRiskEfficiency2004" localSheetId="37">#REF!</definedName>
    <definedName name="MediumRiskEfficiency2004" localSheetId="27">#REF!</definedName>
    <definedName name="MediumRiskEfficiency2004" localSheetId="28">#REF!</definedName>
    <definedName name="MediumRiskEfficiency2004" localSheetId="29">#REF!</definedName>
    <definedName name="MediumRiskEfficiency2004" localSheetId="30">#REF!</definedName>
    <definedName name="MediumRiskEfficiency2004" localSheetId="18">#REF!</definedName>
    <definedName name="MediumRiskEfficiency2004">#REF!</definedName>
    <definedName name="MediumRiskEntProcessImp2004" localSheetId="36">#REF!</definedName>
    <definedName name="MediumRiskEntProcessImp2004" localSheetId="19">#REF!</definedName>
    <definedName name="MediumRiskEntProcessImp2004" localSheetId="20">#REF!</definedName>
    <definedName name="MediumRiskEntProcessImp2004" localSheetId="21">#REF!</definedName>
    <definedName name="MediumRiskEntProcessImp2004" localSheetId="22">#REF!</definedName>
    <definedName name="MediumRiskEntProcessImp2004" localSheetId="32">#REF!</definedName>
    <definedName name="MediumRiskEntProcessImp2004" localSheetId="8">#REF!</definedName>
    <definedName name="MediumRiskEntProcessImp2004" localSheetId="37">#REF!</definedName>
    <definedName name="MediumRiskEntProcessImp2004" localSheetId="27">#REF!</definedName>
    <definedName name="MediumRiskEntProcessImp2004" localSheetId="28">#REF!</definedName>
    <definedName name="MediumRiskEntProcessImp2004" localSheetId="29">#REF!</definedName>
    <definedName name="MediumRiskEntProcessImp2004" localSheetId="30">#REF!</definedName>
    <definedName name="MediumRiskEntProcessImp2004" localSheetId="18">#REF!</definedName>
    <definedName name="MediumRiskEntProcessImp2004">#REF!</definedName>
    <definedName name="MediumRiskLabour2004" localSheetId="36">#REF!</definedName>
    <definedName name="MediumRiskLabour2004" localSheetId="19">#REF!</definedName>
    <definedName name="MediumRiskLabour2004" localSheetId="20">#REF!</definedName>
    <definedName name="MediumRiskLabour2004" localSheetId="21">#REF!</definedName>
    <definedName name="MediumRiskLabour2004" localSheetId="22">#REF!</definedName>
    <definedName name="MediumRiskLabour2004" localSheetId="32">#REF!</definedName>
    <definedName name="MediumRiskLabour2004" localSheetId="8">#REF!</definedName>
    <definedName name="MediumRiskLabour2004" localSheetId="37">#REF!</definedName>
    <definedName name="MediumRiskLabour2004" localSheetId="27">#REF!</definedName>
    <definedName name="MediumRiskLabour2004" localSheetId="28">#REF!</definedName>
    <definedName name="MediumRiskLabour2004" localSheetId="29">#REF!</definedName>
    <definedName name="MediumRiskLabour2004" localSheetId="30">#REF!</definedName>
    <definedName name="MediumRiskLabour2004" localSheetId="18">#REF!</definedName>
    <definedName name="MediumRiskLabour2004">#REF!</definedName>
    <definedName name="MediumRiskProcessImp2004" localSheetId="36">#REF!</definedName>
    <definedName name="MediumRiskProcessImp2004" localSheetId="19">#REF!</definedName>
    <definedName name="MediumRiskProcessImp2004" localSheetId="20">#REF!</definedName>
    <definedName name="MediumRiskProcessImp2004" localSheetId="21">#REF!</definedName>
    <definedName name="MediumRiskProcessImp2004" localSheetId="22">#REF!</definedName>
    <definedName name="MediumRiskProcessImp2004" localSheetId="32">#REF!</definedName>
    <definedName name="MediumRiskProcessImp2004" localSheetId="8">#REF!</definedName>
    <definedName name="MediumRiskProcessImp2004" localSheetId="37">#REF!</definedName>
    <definedName name="MediumRiskProcessImp2004" localSheetId="27">#REF!</definedName>
    <definedName name="MediumRiskProcessImp2004" localSheetId="28">#REF!</definedName>
    <definedName name="MediumRiskProcessImp2004" localSheetId="29">#REF!</definedName>
    <definedName name="MediumRiskProcessImp2004" localSheetId="30">#REF!</definedName>
    <definedName name="MediumRiskProcessImp2004" localSheetId="18">#REF!</definedName>
    <definedName name="MediumRiskProcessImp2004">#REF!</definedName>
    <definedName name="MediumRiskSGA2004" localSheetId="36">#REF!</definedName>
    <definedName name="MediumRiskSGA2004" localSheetId="19">#REF!</definedName>
    <definedName name="MediumRiskSGA2004" localSheetId="20">#REF!</definedName>
    <definedName name="MediumRiskSGA2004" localSheetId="21">#REF!</definedName>
    <definedName name="MediumRiskSGA2004" localSheetId="22">#REF!</definedName>
    <definedName name="MediumRiskSGA2004" localSheetId="32">#REF!</definedName>
    <definedName name="MediumRiskSGA2004" localSheetId="8">#REF!</definedName>
    <definedName name="MediumRiskSGA2004" localSheetId="37">#REF!</definedName>
    <definedName name="MediumRiskSGA2004" localSheetId="27">#REF!</definedName>
    <definedName name="MediumRiskSGA2004" localSheetId="28">#REF!</definedName>
    <definedName name="MediumRiskSGA2004" localSheetId="29">#REF!</definedName>
    <definedName name="MediumRiskSGA2004" localSheetId="30">#REF!</definedName>
    <definedName name="MediumRiskSGA2004" localSheetId="18">#REF!</definedName>
    <definedName name="MediumRiskSGA2004">#REF!</definedName>
    <definedName name="MediumRiskShared2004" localSheetId="36">#REF!</definedName>
    <definedName name="MediumRiskShared2004" localSheetId="19">#REF!</definedName>
    <definedName name="MediumRiskShared2004" localSheetId="20">#REF!</definedName>
    <definedName name="MediumRiskShared2004" localSheetId="21">#REF!</definedName>
    <definedName name="MediumRiskShared2004" localSheetId="22">#REF!</definedName>
    <definedName name="MediumRiskShared2004" localSheetId="32">#REF!</definedName>
    <definedName name="MediumRiskShared2004" localSheetId="8">#REF!</definedName>
    <definedName name="MediumRiskShared2004" localSheetId="37">#REF!</definedName>
    <definedName name="MediumRiskShared2004" localSheetId="27">#REF!</definedName>
    <definedName name="MediumRiskShared2004" localSheetId="28">#REF!</definedName>
    <definedName name="MediumRiskShared2004" localSheetId="29">#REF!</definedName>
    <definedName name="MediumRiskShared2004" localSheetId="30">#REF!</definedName>
    <definedName name="MediumRiskShared2004" localSheetId="18">#REF!</definedName>
    <definedName name="MediumRiskShared2004">#REF!</definedName>
    <definedName name="MediumRiskSupply2004" localSheetId="36">#REF!</definedName>
    <definedName name="MediumRiskSupply2004" localSheetId="19">#REF!</definedName>
    <definedName name="MediumRiskSupply2004" localSheetId="20">#REF!</definedName>
    <definedName name="MediumRiskSupply2004" localSheetId="21">#REF!</definedName>
    <definedName name="MediumRiskSupply2004" localSheetId="22">#REF!</definedName>
    <definedName name="MediumRiskSupply2004" localSheetId="32">#REF!</definedName>
    <definedName name="MediumRiskSupply2004" localSheetId="8">#REF!</definedName>
    <definedName name="MediumRiskSupply2004" localSheetId="37">#REF!</definedName>
    <definedName name="MediumRiskSupply2004" localSheetId="27">#REF!</definedName>
    <definedName name="MediumRiskSupply2004" localSheetId="28">#REF!</definedName>
    <definedName name="MediumRiskSupply2004" localSheetId="29">#REF!</definedName>
    <definedName name="MediumRiskSupply2004" localSheetId="30">#REF!</definedName>
    <definedName name="MediumRiskSupply2004" localSheetId="18">#REF!</definedName>
    <definedName name="MediumRiskSupply2004">#REF!</definedName>
    <definedName name="MediumRiskVolume2004" localSheetId="36">#REF!</definedName>
    <definedName name="MediumRiskVolume2004" localSheetId="19">#REF!</definedName>
    <definedName name="MediumRiskVolume2004" localSheetId="20">#REF!</definedName>
    <definedName name="MediumRiskVolume2004" localSheetId="21">#REF!</definedName>
    <definedName name="MediumRiskVolume2004" localSheetId="22">#REF!</definedName>
    <definedName name="MediumRiskVolume2004" localSheetId="32">#REF!</definedName>
    <definedName name="MediumRiskVolume2004" localSheetId="8">#REF!</definedName>
    <definedName name="MediumRiskVolume2004" localSheetId="37">#REF!</definedName>
    <definedName name="MediumRiskVolume2004" localSheetId="27">#REF!</definedName>
    <definedName name="MediumRiskVolume2004" localSheetId="28">#REF!</definedName>
    <definedName name="MediumRiskVolume2004" localSheetId="29">#REF!</definedName>
    <definedName name="MediumRiskVolume2004" localSheetId="30">#REF!</definedName>
    <definedName name="MediumRiskVolume2004" localSheetId="18">#REF!</definedName>
    <definedName name="MediumRiskVolume2004">#REF!</definedName>
    <definedName name="MIS" localSheetId="0" hidden="1">{"'Overview'!$A$2:$E$37"}</definedName>
    <definedName name="MIS" localSheetId="34" hidden="1">{"'Overview'!$A$2:$E$37"}</definedName>
    <definedName name="MIS" hidden="1">{"'Overview'!$A$2:$E$37"}</definedName>
    <definedName name="month" localSheetId="19">#REF!</definedName>
    <definedName name="month" localSheetId="20">#REF!</definedName>
    <definedName name="month" localSheetId="21">#REF!</definedName>
    <definedName name="month" localSheetId="22">#REF!</definedName>
    <definedName name="month" localSheetId="32">#REF!</definedName>
    <definedName name="month" localSheetId="8">#REF!</definedName>
    <definedName name="month" localSheetId="27">#REF!</definedName>
    <definedName name="month" localSheetId="28">#REF!</definedName>
    <definedName name="month" localSheetId="29">#REF!</definedName>
    <definedName name="month" localSheetId="30">#REF!</definedName>
    <definedName name="month" localSheetId="18">#REF!</definedName>
    <definedName name="month">#REF!</definedName>
    <definedName name="MP1T" localSheetId="36">#REF!</definedName>
    <definedName name="MP1T" localSheetId="19">#REF!</definedName>
    <definedName name="MP1T" localSheetId="20">#REF!</definedName>
    <definedName name="MP1T" localSheetId="21">#REF!</definedName>
    <definedName name="MP1T" localSheetId="22">#REF!</definedName>
    <definedName name="MP1T" localSheetId="32">#REF!</definedName>
    <definedName name="MP1T" localSheetId="8">#REF!</definedName>
    <definedName name="MP1T" localSheetId="37">#REF!</definedName>
    <definedName name="MP1T" localSheetId="27">#REF!</definedName>
    <definedName name="MP1T" localSheetId="28">#REF!</definedName>
    <definedName name="MP1T" localSheetId="29">#REF!</definedName>
    <definedName name="MP1T" localSheetId="30">#REF!</definedName>
    <definedName name="MP1T" localSheetId="18">#REF!</definedName>
    <definedName name="MP1T" localSheetId="34">#REF!</definedName>
    <definedName name="MP1T">#REF!</definedName>
    <definedName name="MP2T" localSheetId="36">#REF!</definedName>
    <definedName name="MP2T" localSheetId="19">#REF!</definedName>
    <definedName name="MP2T" localSheetId="20">#REF!</definedName>
    <definedName name="MP2T" localSheetId="21">#REF!</definedName>
    <definedName name="MP2T" localSheetId="22">#REF!</definedName>
    <definedName name="MP2T" localSheetId="32">#REF!</definedName>
    <definedName name="MP2T" localSheetId="8">#REF!</definedName>
    <definedName name="MP2T" localSheetId="37">#REF!</definedName>
    <definedName name="MP2T" localSheetId="27">#REF!</definedName>
    <definedName name="MP2T" localSheetId="28">#REF!</definedName>
    <definedName name="MP2T" localSheetId="29">#REF!</definedName>
    <definedName name="MP2T" localSheetId="30">#REF!</definedName>
    <definedName name="MP2T" localSheetId="18">#REF!</definedName>
    <definedName name="MP2T" localSheetId="34">#REF!</definedName>
    <definedName name="MP2T">#REF!</definedName>
    <definedName name="MP3T" localSheetId="36">#REF!</definedName>
    <definedName name="MP3T" localSheetId="19">#REF!</definedName>
    <definedName name="MP3T" localSheetId="20">#REF!</definedName>
    <definedName name="MP3T" localSheetId="21">#REF!</definedName>
    <definedName name="MP3T" localSheetId="22">#REF!</definedName>
    <definedName name="MP3T" localSheetId="32">#REF!</definedName>
    <definedName name="MP3T" localSheetId="8">#REF!</definedName>
    <definedName name="MP3T" localSheetId="37">#REF!</definedName>
    <definedName name="MP3T" localSheetId="27">#REF!</definedName>
    <definedName name="MP3T" localSheetId="28">#REF!</definedName>
    <definedName name="MP3T" localSheetId="29">#REF!</definedName>
    <definedName name="MP3T" localSheetId="30">#REF!</definedName>
    <definedName name="MP3T" localSheetId="18">#REF!</definedName>
    <definedName name="MP3T" localSheetId="34">#REF!</definedName>
    <definedName name="MP3T">#REF!</definedName>
    <definedName name="MP4T" localSheetId="36">#REF!</definedName>
    <definedName name="MP4T" localSheetId="19">#REF!</definedName>
    <definedName name="MP4T" localSheetId="20">#REF!</definedName>
    <definedName name="MP4T" localSheetId="21">#REF!</definedName>
    <definedName name="MP4T" localSheetId="22">#REF!</definedName>
    <definedName name="MP4T" localSheetId="32">#REF!</definedName>
    <definedName name="MP4T" localSheetId="8">#REF!</definedName>
    <definedName name="MP4T" localSheetId="37">#REF!</definedName>
    <definedName name="MP4T" localSheetId="27">#REF!</definedName>
    <definedName name="MP4T" localSheetId="28">#REF!</definedName>
    <definedName name="MP4T" localSheetId="29">#REF!</definedName>
    <definedName name="MP4T" localSheetId="30">#REF!</definedName>
    <definedName name="MP4T" localSheetId="18">#REF!</definedName>
    <definedName name="MP4T">#REF!</definedName>
    <definedName name="MRU" localSheetId="20">#REF!</definedName>
    <definedName name="MRU" localSheetId="21">#REF!</definedName>
    <definedName name="MRU" localSheetId="22">#REF!</definedName>
    <definedName name="MRU" localSheetId="32">#REF!</definedName>
    <definedName name="MRU" localSheetId="8">#REF!</definedName>
    <definedName name="MRU" localSheetId="28">#REF!</definedName>
    <definedName name="MRU" localSheetId="29">#REF!</definedName>
    <definedName name="MRU" localSheetId="30">#REF!</definedName>
    <definedName name="MRU" localSheetId="18">#REF!</definedName>
    <definedName name="MRU">#REF!</definedName>
    <definedName name="MSa">[23]APJSum!$A$507</definedName>
    <definedName name="MSame">[23]AmeSum!$A$507</definedName>
    <definedName name="MSe">[23]EMEASum!$A$507</definedName>
    <definedName name="MSh">[23]HPCoSum!$A$507</definedName>
    <definedName name="MSo">[23]OGSum!$A$507</definedName>
    <definedName name="New" localSheetId="0" hidden="1">{#N/A,#N/A,TRUE,"Overall";#N/A,#N/A,TRUE,"Region Wise ";#N/A,#N/A,TRUE,"Client Wise"}</definedName>
    <definedName name="New" localSheetId="34" hidden="1">{#N/A,#N/A,TRUE,"Overall";#N/A,#N/A,TRUE,"Region Wise ";#N/A,#N/A,TRUE,"Client Wise"}</definedName>
    <definedName name="New" hidden="1">{#N/A,#N/A,TRUE,"Overall";#N/A,#N/A,TRUE,"Region Wise ";#N/A,#N/A,TRUE,"Client Wise"}</definedName>
    <definedName name="nnnnnnnnnnn" localSheetId="0" hidden="1">{#VALUE!,#N/A,TRUE,0;#N/A,#N/A,TRUE,0;#N/A,#N/A,TRUE,0}</definedName>
    <definedName name="nnnnnnnnnnn" localSheetId="34" hidden="1">{#VALUE!,#N/A,TRUE,0;#N/A,#N/A,TRUE,0;#N/A,#N/A,TRUE,0}</definedName>
    <definedName name="nnnnnnnnnnn" hidden="1">{#VALUE!,#N/A,TRUE,0;#N/A,#N/A,TRUE,0;#N/A,#N/A,TRUE,0}</definedName>
    <definedName name="Node">[41]System!$B:$B</definedName>
    <definedName name="NodeHeading">[30]Query!$B$48</definedName>
    <definedName name="NodeLevel">[69]Query!$A$1:$H$36</definedName>
    <definedName name="Non_Contract" localSheetId="36">#REF!</definedName>
    <definedName name="Non_Contract" localSheetId="19">#REF!</definedName>
    <definedName name="Non_Contract" localSheetId="20">#REF!</definedName>
    <definedName name="Non_Contract" localSheetId="21">#REF!</definedName>
    <definedName name="Non_Contract" localSheetId="22">#REF!</definedName>
    <definedName name="Non_Contract" localSheetId="32">#REF!</definedName>
    <definedName name="Non_Contract" localSheetId="8">#REF!</definedName>
    <definedName name="Non_Contract" localSheetId="37">#REF!</definedName>
    <definedName name="Non_Contract" localSheetId="27">#REF!</definedName>
    <definedName name="Non_Contract" localSheetId="28">#REF!</definedName>
    <definedName name="Non_Contract" localSheetId="29">#REF!</definedName>
    <definedName name="Non_Contract" localSheetId="30">#REF!</definedName>
    <definedName name="Non_Contract" localSheetId="18">#REF!</definedName>
    <definedName name="Non_Contract" localSheetId="34">#REF!</definedName>
    <definedName name="Non_Contract">#REF!</definedName>
    <definedName name="NonContractList">[25]QuerySort!$AI$1:$AJ$2</definedName>
    <definedName name="NowYear">[26]Query1!$E$3</definedName>
    <definedName name="NSSa">[23]APJSum!$A$1107</definedName>
    <definedName name="NSSame">[23]AmeSum!$A$1107</definedName>
    <definedName name="NSSe">[23]EMEASum!$A$1107</definedName>
    <definedName name="NSSh">[23]HPCoSum!$A$1107</definedName>
    <definedName name="NSSo">[23]OGSum!$A$1107</definedName>
    <definedName name="OESSa">[23]APJSum!$A$1207</definedName>
    <definedName name="OESSame">[23]AmeSum!$A$1207</definedName>
    <definedName name="OESSe">[23]EMEASum!$A$1207</definedName>
    <definedName name="OESSh">[23]HPCoSum!$A$1207</definedName>
    <definedName name="OESSo">[23]OGSum!$A$1207</definedName>
    <definedName name="offshore" localSheetId="0" hidden="1">{#N/A,#N/A,TRUE,"Overall";#N/A,#N/A,TRUE,"Region Wise ";#N/A,#N/A,TRUE,"Client Wise"}</definedName>
    <definedName name="offshore" localSheetId="34" hidden="1">{#N/A,#N/A,TRUE,"Overall";#N/A,#N/A,TRUE,"Region Wise ";#N/A,#N/A,TRUE,"Client Wise"}</definedName>
    <definedName name="offshore" hidden="1">{#N/A,#N/A,TRUE,"Overall";#N/A,#N/A,TRUE,"Region Wise ";#N/A,#N/A,TRUE,"Client Wise"}</definedName>
    <definedName name="old.augflsh" localSheetId="0" hidden="1">{"PG1",#N/A,FALSE,"AugFlashTemplate";"PG2",#N/A,FALSE,"AugFlashTemplate"}</definedName>
    <definedName name="old.augflsh" localSheetId="34" hidden="1">{"PG1",#N/A,FALSE,"AugFlashTemplate";"PG2",#N/A,FALSE,"AugFlashTemplate"}</definedName>
    <definedName name="old.augflsh" hidden="1">{"PG1",#N/A,FALSE,"AugFlashTemplate";"PG2",#N/A,FALSE,"AugFlashTemplate"}</definedName>
    <definedName name="oldie">[70]List2!$A$3:$A$15</definedName>
    <definedName name="Onsite" localSheetId="0" hidden="1">{#N/A,#N/A,TRUE,"Overall";#N/A,#N/A,TRUE,"Region Wise ";#N/A,#N/A,TRUE,"Client Wise"}</definedName>
    <definedName name="Onsite" localSheetId="34" hidden="1">{#N/A,#N/A,TRUE,"Overall";#N/A,#N/A,TRUE,"Region Wise ";#N/A,#N/A,TRUE,"Client Wise"}</definedName>
    <definedName name="Onsite" hidden="1">{#N/A,#N/A,TRUE,"Overall";#N/A,#N/A,TRUE,"Region Wise ";#N/A,#N/A,TRUE,"Client Wise"}</definedName>
    <definedName name="oop_2010">[71]OOP10Q!$B$61:$E$355</definedName>
    <definedName name="oop_client">'[72]OP Qs'!$B$60:$U$700</definedName>
    <definedName name="op_bud">'[72]OP Qs'!$B$682:$K$1105</definedName>
    <definedName name="Operating" localSheetId="36">#REF!</definedName>
    <definedName name="Operating" localSheetId="19">#REF!</definedName>
    <definedName name="Operating" localSheetId="20">#REF!</definedName>
    <definedName name="Operating" localSheetId="21">#REF!</definedName>
    <definedName name="Operating" localSheetId="22">#REF!</definedName>
    <definedName name="Operating" localSheetId="32">#REF!</definedName>
    <definedName name="Operating" localSheetId="8">#REF!</definedName>
    <definedName name="Operating" localSheetId="37">#REF!</definedName>
    <definedName name="Operating" localSheetId="27">#REF!</definedName>
    <definedName name="Operating" localSheetId="28">#REF!</definedName>
    <definedName name="Operating" localSheetId="29">#REF!</definedName>
    <definedName name="Operating" localSheetId="30">#REF!</definedName>
    <definedName name="Operating" localSheetId="18">#REF!</definedName>
    <definedName name="Operating" localSheetId="34">#REF!</definedName>
    <definedName name="Operating">#REF!</definedName>
    <definedName name="Opp_total2">'[73]OP Qs'!$B$1186:$U$1272</definedName>
    <definedName name="Organization">[74]FP!$A$43</definedName>
    <definedName name="OrgCastles2004" localSheetId="36">#REF!</definedName>
    <definedName name="OrgCastles2004" localSheetId="19">#REF!</definedName>
    <definedName name="OrgCastles2004" localSheetId="20">#REF!</definedName>
    <definedName name="OrgCastles2004" localSheetId="21">#REF!</definedName>
    <definedName name="OrgCastles2004" localSheetId="22">#REF!</definedName>
    <definedName name="OrgCastles2004" localSheetId="32">#REF!</definedName>
    <definedName name="OrgCastles2004" localSheetId="8">#REF!</definedName>
    <definedName name="OrgCastles2004" localSheetId="37">#REF!</definedName>
    <definedName name="OrgCastles2004" localSheetId="27">#REF!</definedName>
    <definedName name="OrgCastles2004" localSheetId="28">#REF!</definedName>
    <definedName name="OrgCastles2004" localSheetId="29">#REF!</definedName>
    <definedName name="OrgCastles2004" localSheetId="30">#REF!</definedName>
    <definedName name="OrgCastles2004" localSheetId="18">#REF!</definedName>
    <definedName name="OrgCastles2004" localSheetId="34">#REF!</definedName>
    <definedName name="OrgCastles2004">#REF!</definedName>
    <definedName name="OrgCastlesGrandTotal" localSheetId="36">#REF!</definedName>
    <definedName name="OrgCastlesGrandTotal" localSheetId="19">#REF!</definedName>
    <definedName name="OrgCastlesGrandTotal" localSheetId="20">#REF!</definedName>
    <definedName name="OrgCastlesGrandTotal" localSheetId="21">#REF!</definedName>
    <definedName name="OrgCastlesGrandTotal" localSheetId="22">#REF!</definedName>
    <definedName name="OrgCastlesGrandTotal" localSheetId="32">#REF!</definedName>
    <definedName name="OrgCastlesGrandTotal" localSheetId="8">#REF!</definedName>
    <definedName name="OrgCastlesGrandTotal" localSheetId="37">#REF!</definedName>
    <definedName name="OrgCastlesGrandTotal" localSheetId="27">#REF!</definedName>
    <definedName name="OrgCastlesGrandTotal" localSheetId="28">#REF!</definedName>
    <definedName name="OrgCastlesGrandTotal" localSheetId="29">#REF!</definedName>
    <definedName name="OrgCastlesGrandTotal" localSheetId="30">#REF!</definedName>
    <definedName name="OrgCastlesGrandTotal" localSheetId="18">#REF!</definedName>
    <definedName name="OrgCastlesGrandTotal" localSheetId="34">#REF!</definedName>
    <definedName name="OrgCastlesGrandTotal">#REF!</definedName>
    <definedName name="OrgEfficiency2004" localSheetId="36">#REF!</definedName>
    <definedName name="OrgEfficiency2004" localSheetId="19">#REF!</definedName>
    <definedName name="OrgEfficiency2004" localSheetId="20">#REF!</definedName>
    <definedName name="OrgEfficiency2004" localSheetId="21">#REF!</definedName>
    <definedName name="OrgEfficiency2004" localSheetId="22">#REF!</definedName>
    <definedName name="OrgEfficiency2004" localSheetId="32">#REF!</definedName>
    <definedName name="OrgEfficiency2004" localSheetId="8">#REF!</definedName>
    <definedName name="OrgEfficiency2004" localSheetId="37">#REF!</definedName>
    <definedName name="OrgEfficiency2004" localSheetId="27">#REF!</definedName>
    <definedName name="OrgEfficiency2004" localSheetId="28">#REF!</definedName>
    <definedName name="OrgEfficiency2004" localSheetId="29">#REF!</definedName>
    <definedName name="OrgEfficiency2004" localSheetId="30">#REF!</definedName>
    <definedName name="OrgEfficiency2004" localSheetId="18">#REF!</definedName>
    <definedName name="OrgEfficiency2004" localSheetId="34">#REF!</definedName>
    <definedName name="OrgEfficiency2004">#REF!</definedName>
    <definedName name="OrgEfficiencyGrandTotal" localSheetId="36">#REF!</definedName>
    <definedName name="OrgEfficiencyGrandTotal" localSheetId="19">#REF!</definedName>
    <definedName name="OrgEfficiencyGrandTotal" localSheetId="20">#REF!</definedName>
    <definedName name="OrgEfficiencyGrandTotal" localSheetId="21">#REF!</definedName>
    <definedName name="OrgEfficiencyGrandTotal" localSheetId="22">#REF!</definedName>
    <definedName name="OrgEfficiencyGrandTotal" localSheetId="32">#REF!</definedName>
    <definedName name="OrgEfficiencyGrandTotal" localSheetId="8">#REF!</definedName>
    <definedName name="OrgEfficiencyGrandTotal" localSheetId="37">#REF!</definedName>
    <definedName name="OrgEfficiencyGrandTotal" localSheetId="27">#REF!</definedName>
    <definedName name="OrgEfficiencyGrandTotal" localSheetId="28">#REF!</definedName>
    <definedName name="OrgEfficiencyGrandTotal" localSheetId="29">#REF!</definedName>
    <definedName name="OrgEfficiencyGrandTotal" localSheetId="30">#REF!</definedName>
    <definedName name="OrgEfficiencyGrandTotal" localSheetId="18">#REF!</definedName>
    <definedName name="OrgEfficiencyGrandTotal">#REF!</definedName>
    <definedName name="OrgEntProcessImp2004" localSheetId="36">#REF!</definedName>
    <definedName name="OrgEntProcessImp2004" localSheetId="19">#REF!</definedName>
    <definedName name="OrgEntProcessImp2004" localSheetId="20">#REF!</definedName>
    <definedName name="OrgEntProcessImp2004" localSheetId="21">#REF!</definedName>
    <definedName name="OrgEntProcessImp2004" localSheetId="22">#REF!</definedName>
    <definedName name="OrgEntProcessImp2004" localSheetId="32">#REF!</definedName>
    <definedName name="OrgEntProcessImp2004" localSheetId="8">#REF!</definedName>
    <definedName name="OrgEntProcessImp2004" localSheetId="37">#REF!</definedName>
    <definedName name="OrgEntProcessImp2004" localSheetId="27">#REF!</definedName>
    <definedName name="OrgEntProcessImp2004" localSheetId="28">#REF!</definedName>
    <definedName name="OrgEntProcessImp2004" localSheetId="29">#REF!</definedName>
    <definedName name="OrgEntProcessImp2004" localSheetId="30">#REF!</definedName>
    <definedName name="OrgEntProcessImp2004" localSheetId="18">#REF!</definedName>
    <definedName name="OrgEntProcessImp2004">#REF!</definedName>
    <definedName name="OrgEntProcessImpGrandTotal" localSheetId="36">#REF!</definedName>
    <definedName name="OrgEntProcessImpGrandTotal" localSheetId="19">#REF!</definedName>
    <definedName name="OrgEntProcessImpGrandTotal" localSheetId="20">#REF!</definedName>
    <definedName name="OrgEntProcessImpGrandTotal" localSheetId="21">#REF!</definedName>
    <definedName name="OrgEntProcessImpGrandTotal" localSheetId="22">#REF!</definedName>
    <definedName name="OrgEntProcessImpGrandTotal" localSheetId="32">#REF!</definedName>
    <definedName name="OrgEntProcessImpGrandTotal" localSheetId="8">#REF!</definedName>
    <definedName name="OrgEntProcessImpGrandTotal" localSheetId="37">#REF!</definedName>
    <definedName name="OrgEntProcessImpGrandTotal" localSheetId="27">#REF!</definedName>
    <definedName name="OrgEntProcessImpGrandTotal" localSheetId="28">#REF!</definedName>
    <definedName name="OrgEntProcessImpGrandTotal" localSheetId="29">#REF!</definedName>
    <definedName name="OrgEntProcessImpGrandTotal" localSheetId="30">#REF!</definedName>
    <definedName name="OrgEntProcessImpGrandTotal" localSheetId="18">#REF!</definedName>
    <definedName name="OrgEntProcessImpGrandTotal">#REF!</definedName>
    <definedName name="OrgLabour2004" localSheetId="36">#REF!</definedName>
    <definedName name="OrgLabour2004" localSheetId="19">#REF!</definedName>
    <definedName name="OrgLabour2004" localSheetId="20">#REF!</definedName>
    <definedName name="OrgLabour2004" localSheetId="21">#REF!</definedName>
    <definedName name="OrgLabour2004" localSheetId="22">#REF!</definedName>
    <definedName name="OrgLabour2004" localSheetId="32">#REF!</definedName>
    <definedName name="OrgLabour2004" localSheetId="8">#REF!</definedName>
    <definedName name="OrgLabour2004" localSheetId="37">#REF!</definedName>
    <definedName name="OrgLabour2004" localSheetId="27">#REF!</definedName>
    <definedName name="OrgLabour2004" localSheetId="28">#REF!</definedName>
    <definedName name="OrgLabour2004" localSheetId="29">#REF!</definedName>
    <definedName name="OrgLabour2004" localSheetId="30">#REF!</definedName>
    <definedName name="OrgLabour2004" localSheetId="18">#REF!</definedName>
    <definedName name="OrgLabour2004">#REF!</definedName>
    <definedName name="OrgLabourGrandTotal" localSheetId="36">#REF!</definedName>
    <definedName name="OrgLabourGrandTotal" localSheetId="19">#REF!</definedName>
    <definedName name="OrgLabourGrandTotal" localSheetId="20">#REF!</definedName>
    <definedName name="OrgLabourGrandTotal" localSheetId="21">#REF!</definedName>
    <definedName name="OrgLabourGrandTotal" localSheetId="22">#REF!</definedName>
    <definedName name="OrgLabourGrandTotal" localSheetId="32">#REF!</definedName>
    <definedName name="OrgLabourGrandTotal" localSheetId="8">#REF!</definedName>
    <definedName name="OrgLabourGrandTotal" localSheetId="37">#REF!</definedName>
    <definedName name="OrgLabourGrandTotal" localSheetId="27">#REF!</definedName>
    <definedName name="OrgLabourGrandTotal" localSheetId="28">#REF!</definedName>
    <definedName name="OrgLabourGrandTotal" localSheetId="29">#REF!</definedName>
    <definedName name="OrgLabourGrandTotal" localSheetId="30">#REF!</definedName>
    <definedName name="OrgLabourGrandTotal" localSheetId="18">#REF!</definedName>
    <definedName name="OrgLabourGrandTotal">#REF!</definedName>
    <definedName name="OrgPhaseGrandTotal" localSheetId="36">#REF!</definedName>
    <definedName name="OrgPhaseGrandTotal" localSheetId="19">#REF!</definedName>
    <definedName name="OrgPhaseGrandTotal" localSheetId="20">#REF!</definedName>
    <definedName name="OrgPhaseGrandTotal" localSheetId="21">#REF!</definedName>
    <definedName name="OrgPhaseGrandTotal" localSheetId="22">#REF!</definedName>
    <definedName name="OrgPhaseGrandTotal" localSheetId="32">#REF!</definedName>
    <definedName name="OrgPhaseGrandTotal" localSheetId="8">#REF!</definedName>
    <definedName name="OrgPhaseGrandTotal" localSheetId="37">#REF!</definedName>
    <definedName name="OrgPhaseGrandTotal" localSheetId="27">#REF!</definedName>
    <definedName name="OrgPhaseGrandTotal" localSheetId="28">#REF!</definedName>
    <definedName name="OrgPhaseGrandTotal" localSheetId="29">#REF!</definedName>
    <definedName name="OrgPhaseGrandTotal" localSheetId="30">#REF!</definedName>
    <definedName name="OrgPhaseGrandTotal" localSheetId="18">#REF!</definedName>
    <definedName name="OrgPhaseGrandTotal">#REF!</definedName>
    <definedName name="OrgPhaseQ1" localSheetId="36">#REF!</definedName>
    <definedName name="OrgPhaseQ1" localSheetId="19">#REF!</definedName>
    <definedName name="OrgPhaseQ1" localSheetId="20">#REF!</definedName>
    <definedName name="OrgPhaseQ1" localSheetId="21">#REF!</definedName>
    <definedName name="OrgPhaseQ1" localSheetId="22">#REF!</definedName>
    <definedName name="OrgPhaseQ1" localSheetId="32">#REF!</definedName>
    <definedName name="OrgPhaseQ1" localSheetId="8">#REF!</definedName>
    <definedName name="OrgPhaseQ1" localSheetId="37">#REF!</definedName>
    <definedName name="OrgPhaseQ1" localSheetId="27">#REF!</definedName>
    <definedName name="OrgPhaseQ1" localSheetId="28">#REF!</definedName>
    <definedName name="OrgPhaseQ1" localSheetId="29">#REF!</definedName>
    <definedName name="OrgPhaseQ1" localSheetId="30">#REF!</definedName>
    <definedName name="OrgPhaseQ1" localSheetId="18">#REF!</definedName>
    <definedName name="OrgPhaseQ1">#REF!</definedName>
    <definedName name="OrgPhaseQ2" localSheetId="36">#REF!</definedName>
    <definedName name="OrgPhaseQ2" localSheetId="19">#REF!</definedName>
    <definedName name="OrgPhaseQ2" localSheetId="20">#REF!</definedName>
    <definedName name="OrgPhaseQ2" localSheetId="21">#REF!</definedName>
    <definedName name="OrgPhaseQ2" localSheetId="22">#REF!</definedName>
    <definedName name="OrgPhaseQ2" localSheetId="32">#REF!</definedName>
    <definedName name="OrgPhaseQ2" localSheetId="8">#REF!</definedName>
    <definedName name="OrgPhaseQ2" localSheetId="37">#REF!</definedName>
    <definedName name="OrgPhaseQ2" localSheetId="27">#REF!</definedName>
    <definedName name="OrgPhaseQ2" localSheetId="28">#REF!</definedName>
    <definedName name="OrgPhaseQ2" localSheetId="29">#REF!</definedName>
    <definedName name="OrgPhaseQ2" localSheetId="30">#REF!</definedName>
    <definedName name="OrgPhaseQ2" localSheetId="18">#REF!</definedName>
    <definedName name="OrgPhaseQ2">#REF!</definedName>
    <definedName name="OrgPhaseQ3" localSheetId="36">#REF!</definedName>
    <definedName name="OrgPhaseQ3" localSheetId="19">#REF!</definedName>
    <definedName name="OrgPhaseQ3" localSheetId="20">#REF!</definedName>
    <definedName name="OrgPhaseQ3" localSheetId="21">#REF!</definedName>
    <definedName name="OrgPhaseQ3" localSheetId="22">#REF!</definedName>
    <definedName name="OrgPhaseQ3" localSheetId="32">#REF!</definedName>
    <definedName name="OrgPhaseQ3" localSheetId="8">#REF!</definedName>
    <definedName name="OrgPhaseQ3" localSheetId="37">#REF!</definedName>
    <definedName name="OrgPhaseQ3" localSheetId="27">#REF!</definedName>
    <definedName name="OrgPhaseQ3" localSheetId="28">#REF!</definedName>
    <definedName name="OrgPhaseQ3" localSheetId="29">#REF!</definedName>
    <definedName name="OrgPhaseQ3" localSheetId="30">#REF!</definedName>
    <definedName name="OrgPhaseQ3" localSheetId="18">#REF!</definedName>
    <definedName name="OrgPhaseQ3">#REF!</definedName>
    <definedName name="OrgPhaseQ4" localSheetId="36">#REF!</definedName>
    <definedName name="OrgPhaseQ4" localSheetId="19">#REF!</definedName>
    <definedName name="OrgPhaseQ4" localSheetId="20">#REF!</definedName>
    <definedName name="OrgPhaseQ4" localSheetId="21">#REF!</definedName>
    <definedName name="OrgPhaseQ4" localSheetId="22">#REF!</definedName>
    <definedName name="OrgPhaseQ4" localSheetId="32">#REF!</definedName>
    <definedName name="OrgPhaseQ4" localSheetId="8">#REF!</definedName>
    <definedName name="OrgPhaseQ4" localSheetId="37">#REF!</definedName>
    <definedName name="OrgPhaseQ4" localSheetId="27">#REF!</definedName>
    <definedName name="OrgPhaseQ4" localSheetId="28">#REF!</definedName>
    <definedName name="OrgPhaseQ4" localSheetId="29">#REF!</definedName>
    <definedName name="OrgPhaseQ4" localSheetId="30">#REF!</definedName>
    <definedName name="OrgPhaseQ4" localSheetId="18">#REF!</definedName>
    <definedName name="OrgPhaseQ4">#REF!</definedName>
    <definedName name="OrgPhaseYearTotal" localSheetId="36">#REF!</definedName>
    <definedName name="OrgPhaseYearTotal" localSheetId="19">#REF!</definedName>
    <definedName name="OrgPhaseYearTotal" localSheetId="20">#REF!</definedName>
    <definedName name="OrgPhaseYearTotal" localSheetId="21">#REF!</definedName>
    <definedName name="OrgPhaseYearTotal" localSheetId="22">#REF!</definedName>
    <definedName name="OrgPhaseYearTotal" localSheetId="32">#REF!</definedName>
    <definedName name="OrgPhaseYearTotal" localSheetId="8">#REF!</definedName>
    <definedName name="OrgPhaseYearTotal" localSheetId="37">#REF!</definedName>
    <definedName name="OrgPhaseYearTotal" localSheetId="27">#REF!</definedName>
    <definedName name="OrgPhaseYearTotal" localSheetId="28">#REF!</definedName>
    <definedName name="OrgPhaseYearTotal" localSheetId="29">#REF!</definedName>
    <definedName name="OrgPhaseYearTotal" localSheetId="30">#REF!</definedName>
    <definedName name="OrgPhaseYearTotal" localSheetId="18">#REF!</definedName>
    <definedName name="OrgPhaseYearTotal">#REF!</definedName>
    <definedName name="OrgPhaseYearTotal2004" localSheetId="36">#REF!</definedName>
    <definedName name="OrgPhaseYearTotal2004" localSheetId="19">#REF!</definedName>
    <definedName name="OrgPhaseYearTotal2004" localSheetId="20">#REF!</definedName>
    <definedName name="OrgPhaseYearTotal2004" localSheetId="21">#REF!</definedName>
    <definedName name="OrgPhaseYearTotal2004" localSheetId="22">#REF!</definedName>
    <definedName name="OrgPhaseYearTotal2004" localSheetId="32">#REF!</definedName>
    <definedName name="OrgPhaseYearTotal2004" localSheetId="8">#REF!</definedName>
    <definedName name="OrgPhaseYearTotal2004" localSheetId="37">#REF!</definedName>
    <definedName name="OrgPhaseYearTotal2004" localSheetId="27">#REF!</definedName>
    <definedName name="OrgPhaseYearTotal2004" localSheetId="28">#REF!</definedName>
    <definedName name="OrgPhaseYearTotal2004" localSheetId="29">#REF!</definedName>
    <definedName name="OrgPhaseYearTotal2004" localSheetId="30">#REF!</definedName>
    <definedName name="OrgPhaseYearTotal2004" localSheetId="18">#REF!</definedName>
    <definedName name="OrgPhaseYearTotal2004">#REF!</definedName>
    <definedName name="OrgPhaseYearTotal2005" localSheetId="36">#REF!</definedName>
    <definedName name="OrgPhaseYearTotal2005" localSheetId="19">#REF!</definedName>
    <definedName name="OrgPhaseYearTotal2005" localSheetId="20">#REF!</definedName>
    <definedName name="OrgPhaseYearTotal2005" localSheetId="21">#REF!</definedName>
    <definedName name="OrgPhaseYearTotal2005" localSheetId="22">#REF!</definedName>
    <definedName name="OrgPhaseYearTotal2005" localSheetId="32">#REF!</definedName>
    <definedName name="OrgPhaseYearTotal2005" localSheetId="8">#REF!</definedName>
    <definedName name="OrgPhaseYearTotal2005" localSheetId="37">#REF!</definedName>
    <definedName name="OrgPhaseYearTotal2005" localSheetId="27">#REF!</definedName>
    <definedName name="OrgPhaseYearTotal2005" localSheetId="28">#REF!</definedName>
    <definedName name="OrgPhaseYearTotal2005" localSheetId="29">#REF!</definedName>
    <definedName name="OrgPhaseYearTotal2005" localSheetId="30">#REF!</definedName>
    <definedName name="OrgPhaseYearTotal2005" localSheetId="18">#REF!</definedName>
    <definedName name="OrgPhaseYearTotal2005">#REF!</definedName>
    <definedName name="OrgPhaseYearTotal2006" localSheetId="36">#REF!</definedName>
    <definedName name="OrgPhaseYearTotal2006" localSheetId="19">#REF!</definedName>
    <definedName name="OrgPhaseYearTotal2006" localSheetId="20">#REF!</definedName>
    <definedName name="OrgPhaseYearTotal2006" localSheetId="21">#REF!</definedName>
    <definedName name="OrgPhaseYearTotal2006" localSheetId="22">#REF!</definedName>
    <definedName name="OrgPhaseYearTotal2006" localSheetId="32">#REF!</definedName>
    <definedName name="OrgPhaseYearTotal2006" localSheetId="8">#REF!</definedName>
    <definedName name="OrgPhaseYearTotal2006" localSheetId="37">#REF!</definedName>
    <definedName name="OrgPhaseYearTotal2006" localSheetId="27">#REF!</definedName>
    <definedName name="OrgPhaseYearTotal2006" localSheetId="28">#REF!</definedName>
    <definedName name="OrgPhaseYearTotal2006" localSheetId="29">#REF!</definedName>
    <definedName name="OrgPhaseYearTotal2006" localSheetId="30">#REF!</definedName>
    <definedName name="OrgPhaseYearTotal2006" localSheetId="18">#REF!</definedName>
    <definedName name="OrgPhaseYearTotal2006">#REF!</definedName>
    <definedName name="OrgProcessImp2004" localSheetId="36">#REF!</definedName>
    <definedName name="OrgProcessImp2004" localSheetId="19">#REF!</definedName>
    <definedName name="OrgProcessImp2004" localSheetId="20">#REF!</definedName>
    <definedName name="OrgProcessImp2004" localSheetId="21">#REF!</definedName>
    <definedName name="OrgProcessImp2004" localSheetId="22">#REF!</definedName>
    <definedName name="OrgProcessImp2004" localSheetId="32">#REF!</definedName>
    <definedName name="OrgProcessImp2004" localSheetId="8">#REF!</definedName>
    <definedName name="OrgProcessImp2004" localSheetId="37">#REF!</definedName>
    <definedName name="OrgProcessImp2004" localSheetId="27">#REF!</definedName>
    <definedName name="OrgProcessImp2004" localSheetId="28">#REF!</definedName>
    <definedName name="OrgProcessImp2004" localSheetId="29">#REF!</definedName>
    <definedName name="OrgProcessImp2004" localSheetId="30">#REF!</definedName>
    <definedName name="OrgProcessImp2004" localSheetId="18">#REF!</definedName>
    <definedName name="OrgProcessImp2004">#REF!</definedName>
    <definedName name="OrgProcessImpGrandTotal" localSheetId="36">#REF!</definedName>
    <definedName name="OrgProcessImpGrandTotal" localSheetId="19">#REF!</definedName>
    <definedName name="OrgProcessImpGrandTotal" localSheetId="20">#REF!</definedName>
    <definedName name="OrgProcessImpGrandTotal" localSheetId="21">#REF!</definedName>
    <definedName name="OrgProcessImpGrandTotal" localSheetId="22">#REF!</definedName>
    <definedName name="OrgProcessImpGrandTotal" localSheetId="32">#REF!</definedName>
    <definedName name="OrgProcessImpGrandTotal" localSheetId="8">#REF!</definedName>
    <definedName name="OrgProcessImpGrandTotal" localSheetId="37">#REF!</definedName>
    <definedName name="OrgProcessImpGrandTotal" localSheetId="27">#REF!</definedName>
    <definedName name="OrgProcessImpGrandTotal" localSheetId="28">#REF!</definedName>
    <definedName name="OrgProcessImpGrandTotal" localSheetId="29">#REF!</definedName>
    <definedName name="OrgProcessImpGrandTotal" localSheetId="30">#REF!</definedName>
    <definedName name="OrgProcessImpGrandTotal" localSheetId="18">#REF!</definedName>
    <definedName name="OrgProcessImpGrandTotal">#REF!</definedName>
    <definedName name="OrgRiskGrandTotal" localSheetId="36">#REF!</definedName>
    <definedName name="OrgRiskGrandTotal" localSheetId="19">#REF!</definedName>
    <definedName name="OrgRiskGrandTotal" localSheetId="20">#REF!</definedName>
    <definedName name="OrgRiskGrandTotal" localSheetId="21">#REF!</definedName>
    <definedName name="OrgRiskGrandTotal" localSheetId="22">#REF!</definedName>
    <definedName name="OrgRiskGrandTotal" localSheetId="32">#REF!</definedName>
    <definedName name="OrgRiskGrandTotal" localSheetId="8">#REF!</definedName>
    <definedName name="OrgRiskGrandTotal" localSheetId="37">#REF!</definedName>
    <definedName name="OrgRiskGrandTotal" localSheetId="27">#REF!</definedName>
    <definedName name="OrgRiskGrandTotal" localSheetId="28">#REF!</definedName>
    <definedName name="OrgRiskGrandTotal" localSheetId="29">#REF!</definedName>
    <definedName name="OrgRiskGrandTotal" localSheetId="30">#REF!</definedName>
    <definedName name="OrgRiskGrandTotal" localSheetId="18">#REF!</definedName>
    <definedName name="OrgRiskGrandTotal">#REF!</definedName>
    <definedName name="OrgRiskQ12004" localSheetId="36">#REF!</definedName>
    <definedName name="OrgRiskQ12004" localSheetId="19">#REF!</definedName>
    <definedName name="OrgRiskQ12004" localSheetId="20">#REF!</definedName>
    <definedName name="OrgRiskQ12004" localSheetId="21">#REF!</definedName>
    <definedName name="OrgRiskQ12004" localSheetId="22">#REF!</definedName>
    <definedName name="OrgRiskQ12004" localSheetId="32">#REF!</definedName>
    <definedName name="OrgRiskQ12004" localSheetId="8">#REF!</definedName>
    <definedName name="OrgRiskQ12004" localSheetId="37">#REF!</definedName>
    <definedName name="OrgRiskQ12004" localSheetId="27">#REF!</definedName>
    <definedName name="OrgRiskQ12004" localSheetId="28">#REF!</definedName>
    <definedName name="OrgRiskQ12004" localSheetId="29">#REF!</definedName>
    <definedName name="OrgRiskQ12004" localSheetId="30">#REF!</definedName>
    <definedName name="OrgRiskQ12004" localSheetId="18">#REF!</definedName>
    <definedName name="OrgRiskQ12004">#REF!</definedName>
    <definedName name="OrgRiskQ22004" localSheetId="36">#REF!</definedName>
    <definedName name="OrgRiskQ22004" localSheetId="19">#REF!</definedName>
    <definedName name="OrgRiskQ22004" localSheetId="20">#REF!</definedName>
    <definedName name="OrgRiskQ22004" localSheetId="21">#REF!</definedName>
    <definedName name="OrgRiskQ22004" localSheetId="22">#REF!</definedName>
    <definedName name="OrgRiskQ22004" localSheetId="32">#REF!</definedName>
    <definedName name="OrgRiskQ22004" localSheetId="8">#REF!</definedName>
    <definedName name="OrgRiskQ22004" localSheetId="37">#REF!</definedName>
    <definedName name="OrgRiskQ22004" localSheetId="27">#REF!</definedName>
    <definedName name="OrgRiskQ22004" localSheetId="28">#REF!</definedName>
    <definedName name="OrgRiskQ22004" localSheetId="29">#REF!</definedName>
    <definedName name="OrgRiskQ22004" localSheetId="30">#REF!</definedName>
    <definedName name="OrgRiskQ22004" localSheetId="18">#REF!</definedName>
    <definedName name="OrgRiskQ22004">#REF!</definedName>
    <definedName name="OrgRiskQ32004" localSheetId="36">#REF!</definedName>
    <definedName name="OrgRiskQ32004" localSheetId="19">#REF!</definedName>
    <definedName name="OrgRiskQ32004" localSheetId="20">#REF!</definedName>
    <definedName name="OrgRiskQ32004" localSheetId="21">#REF!</definedName>
    <definedName name="OrgRiskQ32004" localSheetId="22">#REF!</definedName>
    <definedName name="OrgRiskQ32004" localSheetId="32">#REF!</definedName>
    <definedName name="OrgRiskQ32004" localSheetId="8">#REF!</definedName>
    <definedName name="OrgRiskQ32004" localSheetId="37">#REF!</definedName>
    <definedName name="OrgRiskQ32004" localSheetId="27">#REF!</definedName>
    <definedName name="OrgRiskQ32004" localSheetId="28">#REF!</definedName>
    <definedName name="OrgRiskQ32004" localSheetId="29">#REF!</definedName>
    <definedName name="OrgRiskQ32004" localSheetId="30">#REF!</definedName>
    <definedName name="OrgRiskQ32004" localSheetId="18">#REF!</definedName>
    <definedName name="OrgRiskQ32004">#REF!</definedName>
    <definedName name="OrgRiskQ42004" localSheetId="36">#REF!</definedName>
    <definedName name="OrgRiskQ42004" localSheetId="19">#REF!</definedName>
    <definedName name="OrgRiskQ42004" localSheetId="20">#REF!</definedName>
    <definedName name="OrgRiskQ42004" localSheetId="21">#REF!</definedName>
    <definedName name="OrgRiskQ42004" localSheetId="22">#REF!</definedName>
    <definedName name="OrgRiskQ42004" localSheetId="32">#REF!</definedName>
    <definedName name="OrgRiskQ42004" localSheetId="8">#REF!</definedName>
    <definedName name="OrgRiskQ42004" localSheetId="37">#REF!</definedName>
    <definedName name="OrgRiskQ42004" localSheetId="27">#REF!</definedName>
    <definedName name="OrgRiskQ42004" localSheetId="28">#REF!</definedName>
    <definedName name="OrgRiskQ42004" localSheetId="29">#REF!</definedName>
    <definedName name="OrgRiskQ42004" localSheetId="30">#REF!</definedName>
    <definedName name="OrgRiskQ42004" localSheetId="18">#REF!</definedName>
    <definedName name="OrgRiskQ42004">#REF!</definedName>
    <definedName name="OrgRiskYearTotal" localSheetId="36">#REF!</definedName>
    <definedName name="OrgRiskYearTotal" localSheetId="19">#REF!</definedName>
    <definedName name="OrgRiskYearTotal" localSheetId="20">#REF!</definedName>
    <definedName name="OrgRiskYearTotal" localSheetId="21">#REF!</definedName>
    <definedName name="OrgRiskYearTotal" localSheetId="22">#REF!</definedName>
    <definedName name="OrgRiskYearTotal" localSheetId="32">#REF!</definedName>
    <definedName name="OrgRiskYearTotal" localSheetId="8">#REF!</definedName>
    <definedName name="OrgRiskYearTotal" localSheetId="37">#REF!</definedName>
    <definedName name="OrgRiskYearTotal" localSheetId="27">#REF!</definedName>
    <definedName name="OrgRiskYearTotal" localSheetId="28">#REF!</definedName>
    <definedName name="OrgRiskYearTotal" localSheetId="29">#REF!</definedName>
    <definedName name="OrgRiskYearTotal" localSheetId="30">#REF!</definedName>
    <definedName name="OrgRiskYearTotal" localSheetId="18">#REF!</definedName>
    <definedName name="OrgRiskYearTotal">#REF!</definedName>
    <definedName name="OrgRiskYearTotal2004" localSheetId="36">#REF!</definedName>
    <definedName name="OrgRiskYearTotal2004" localSheetId="19">#REF!</definedName>
    <definedName name="OrgRiskYearTotal2004" localSheetId="20">#REF!</definedName>
    <definedName name="OrgRiskYearTotal2004" localSheetId="21">#REF!</definedName>
    <definedName name="OrgRiskYearTotal2004" localSheetId="22">#REF!</definedName>
    <definedName name="OrgRiskYearTotal2004" localSheetId="32">#REF!</definedName>
    <definedName name="OrgRiskYearTotal2004" localSheetId="8">#REF!</definedName>
    <definedName name="OrgRiskYearTotal2004" localSheetId="37">#REF!</definedName>
    <definedName name="OrgRiskYearTotal2004" localSheetId="27">#REF!</definedName>
    <definedName name="OrgRiskYearTotal2004" localSheetId="28">#REF!</definedName>
    <definedName name="OrgRiskYearTotal2004" localSheetId="29">#REF!</definedName>
    <definedName name="OrgRiskYearTotal2004" localSheetId="30">#REF!</definedName>
    <definedName name="OrgRiskYearTotal2004" localSheetId="18">#REF!</definedName>
    <definedName name="OrgRiskYearTotal2004">#REF!</definedName>
    <definedName name="OrgRiskYearTotal2005" localSheetId="36">#REF!</definedName>
    <definedName name="OrgRiskYearTotal2005" localSheetId="19">#REF!</definedName>
    <definedName name="OrgRiskYearTotal2005" localSheetId="20">#REF!</definedName>
    <definedName name="OrgRiskYearTotal2005" localSheetId="21">#REF!</definedName>
    <definedName name="OrgRiskYearTotal2005" localSheetId="22">#REF!</definedName>
    <definedName name="OrgRiskYearTotal2005" localSheetId="32">#REF!</definedName>
    <definedName name="OrgRiskYearTotal2005" localSheetId="8">#REF!</definedName>
    <definedName name="OrgRiskYearTotal2005" localSheetId="37">#REF!</definedName>
    <definedName name="OrgRiskYearTotal2005" localSheetId="27">#REF!</definedName>
    <definedName name="OrgRiskYearTotal2005" localSheetId="28">#REF!</definedName>
    <definedName name="OrgRiskYearTotal2005" localSheetId="29">#REF!</definedName>
    <definedName name="OrgRiskYearTotal2005" localSheetId="30">#REF!</definedName>
    <definedName name="OrgRiskYearTotal2005" localSheetId="18">#REF!</definedName>
    <definedName name="OrgRiskYearTotal2005">#REF!</definedName>
    <definedName name="OrgRiskYearTotal2006" localSheetId="36">#REF!</definedName>
    <definedName name="OrgRiskYearTotal2006" localSheetId="19">#REF!</definedName>
    <definedName name="OrgRiskYearTotal2006" localSheetId="20">#REF!</definedName>
    <definedName name="OrgRiskYearTotal2006" localSheetId="21">#REF!</definedName>
    <definedName name="OrgRiskYearTotal2006" localSheetId="22">#REF!</definedName>
    <definedName name="OrgRiskYearTotal2006" localSheetId="32">#REF!</definedName>
    <definedName name="OrgRiskYearTotal2006" localSheetId="8">#REF!</definedName>
    <definedName name="OrgRiskYearTotal2006" localSheetId="37">#REF!</definedName>
    <definedName name="OrgRiskYearTotal2006" localSheetId="27">#REF!</definedName>
    <definedName name="OrgRiskYearTotal2006" localSheetId="28">#REF!</definedName>
    <definedName name="OrgRiskYearTotal2006" localSheetId="29">#REF!</definedName>
    <definedName name="OrgRiskYearTotal2006" localSheetId="30">#REF!</definedName>
    <definedName name="OrgRiskYearTotal2006" localSheetId="18">#REF!</definedName>
    <definedName name="OrgRiskYearTotal2006">#REF!</definedName>
    <definedName name="OrgSGA2004" localSheetId="36">#REF!</definedName>
    <definedName name="OrgSGA2004" localSheetId="19">#REF!</definedName>
    <definedName name="OrgSGA2004" localSheetId="20">#REF!</definedName>
    <definedName name="OrgSGA2004" localSheetId="21">#REF!</definedName>
    <definedName name="OrgSGA2004" localSheetId="22">#REF!</definedName>
    <definedName name="OrgSGA2004" localSheetId="32">#REF!</definedName>
    <definedName name="OrgSGA2004" localSheetId="8">#REF!</definedName>
    <definedName name="OrgSGA2004" localSheetId="37">#REF!</definedName>
    <definedName name="OrgSGA2004" localSheetId="27">#REF!</definedName>
    <definedName name="OrgSGA2004" localSheetId="28">#REF!</definedName>
    <definedName name="OrgSGA2004" localSheetId="29">#REF!</definedName>
    <definedName name="OrgSGA2004" localSheetId="30">#REF!</definedName>
    <definedName name="OrgSGA2004" localSheetId="18">#REF!</definedName>
    <definedName name="OrgSGA2004">#REF!</definedName>
    <definedName name="OrgSGAGrandTotal" localSheetId="36">#REF!</definedName>
    <definedName name="OrgSGAGrandTotal" localSheetId="19">#REF!</definedName>
    <definedName name="OrgSGAGrandTotal" localSheetId="20">#REF!</definedName>
    <definedName name="OrgSGAGrandTotal" localSheetId="21">#REF!</definedName>
    <definedName name="OrgSGAGrandTotal" localSheetId="22">#REF!</definedName>
    <definedName name="OrgSGAGrandTotal" localSheetId="32">#REF!</definedName>
    <definedName name="OrgSGAGrandTotal" localSheetId="8">#REF!</definedName>
    <definedName name="OrgSGAGrandTotal" localSheetId="37">#REF!</definedName>
    <definedName name="OrgSGAGrandTotal" localSheetId="27">#REF!</definedName>
    <definedName name="OrgSGAGrandTotal" localSheetId="28">#REF!</definedName>
    <definedName name="OrgSGAGrandTotal" localSheetId="29">#REF!</definedName>
    <definedName name="OrgSGAGrandTotal" localSheetId="30">#REF!</definedName>
    <definedName name="OrgSGAGrandTotal" localSheetId="18">#REF!</definedName>
    <definedName name="OrgSGAGrandTotal">#REF!</definedName>
    <definedName name="OrgShared2004" localSheetId="36">#REF!</definedName>
    <definedName name="OrgShared2004" localSheetId="19">#REF!</definedName>
    <definedName name="OrgShared2004" localSheetId="20">#REF!</definedName>
    <definedName name="OrgShared2004" localSheetId="21">#REF!</definedName>
    <definedName name="OrgShared2004" localSheetId="22">#REF!</definedName>
    <definedName name="OrgShared2004" localSheetId="32">#REF!</definedName>
    <definedName name="OrgShared2004" localSheetId="8">#REF!</definedName>
    <definedName name="OrgShared2004" localSheetId="37">#REF!</definedName>
    <definedName name="OrgShared2004" localSheetId="27">#REF!</definedName>
    <definedName name="OrgShared2004" localSheetId="28">#REF!</definedName>
    <definedName name="OrgShared2004" localSheetId="29">#REF!</definedName>
    <definedName name="OrgShared2004" localSheetId="30">#REF!</definedName>
    <definedName name="OrgShared2004" localSheetId="18">#REF!</definedName>
    <definedName name="OrgShared2004">#REF!</definedName>
    <definedName name="OrgSharedGrandTotal" localSheetId="36">#REF!</definedName>
    <definedName name="OrgSharedGrandTotal" localSheetId="19">#REF!</definedName>
    <definedName name="OrgSharedGrandTotal" localSheetId="20">#REF!</definedName>
    <definedName name="OrgSharedGrandTotal" localSheetId="21">#REF!</definedName>
    <definedName name="OrgSharedGrandTotal" localSheetId="22">#REF!</definedName>
    <definedName name="OrgSharedGrandTotal" localSheetId="32">#REF!</definedName>
    <definedName name="OrgSharedGrandTotal" localSheetId="8">#REF!</definedName>
    <definedName name="OrgSharedGrandTotal" localSheetId="37">#REF!</definedName>
    <definedName name="OrgSharedGrandTotal" localSheetId="27">#REF!</definedName>
    <definedName name="OrgSharedGrandTotal" localSheetId="28">#REF!</definedName>
    <definedName name="OrgSharedGrandTotal" localSheetId="29">#REF!</definedName>
    <definedName name="OrgSharedGrandTotal" localSheetId="30">#REF!</definedName>
    <definedName name="OrgSharedGrandTotal" localSheetId="18">#REF!</definedName>
    <definedName name="OrgSharedGrandTotal">#REF!</definedName>
    <definedName name="OrgSupply2004" localSheetId="36">#REF!</definedName>
    <definedName name="OrgSupply2004" localSheetId="19">#REF!</definedName>
    <definedName name="OrgSupply2004" localSheetId="20">#REF!</definedName>
    <definedName name="OrgSupply2004" localSheetId="21">#REF!</definedName>
    <definedName name="OrgSupply2004" localSheetId="22">#REF!</definedName>
    <definedName name="OrgSupply2004" localSheetId="32">#REF!</definedName>
    <definedName name="OrgSupply2004" localSheetId="8">#REF!</definedName>
    <definedName name="OrgSupply2004" localSheetId="37">#REF!</definedName>
    <definedName name="OrgSupply2004" localSheetId="27">#REF!</definedName>
    <definedName name="OrgSupply2004" localSheetId="28">#REF!</definedName>
    <definedName name="OrgSupply2004" localSheetId="29">#REF!</definedName>
    <definedName name="OrgSupply2004" localSheetId="30">#REF!</definedName>
    <definedName name="OrgSupply2004" localSheetId="18">#REF!</definedName>
    <definedName name="OrgSupply2004">#REF!</definedName>
    <definedName name="OrgSupplyGrandTotal" localSheetId="36">#REF!</definedName>
    <definedName name="OrgSupplyGrandTotal" localSheetId="19">#REF!</definedName>
    <definedName name="OrgSupplyGrandTotal" localSheetId="20">#REF!</definedName>
    <definedName name="OrgSupplyGrandTotal" localSheetId="21">#REF!</definedName>
    <definedName name="OrgSupplyGrandTotal" localSheetId="22">#REF!</definedName>
    <definedName name="OrgSupplyGrandTotal" localSheetId="32">#REF!</definedName>
    <definedName name="OrgSupplyGrandTotal" localSheetId="8">#REF!</definedName>
    <definedName name="OrgSupplyGrandTotal" localSheetId="37">#REF!</definedName>
    <definedName name="OrgSupplyGrandTotal" localSheetId="27">#REF!</definedName>
    <definedName name="OrgSupplyGrandTotal" localSheetId="28">#REF!</definedName>
    <definedName name="OrgSupplyGrandTotal" localSheetId="29">#REF!</definedName>
    <definedName name="OrgSupplyGrandTotal" localSheetId="30">#REF!</definedName>
    <definedName name="OrgSupplyGrandTotal" localSheetId="18">#REF!</definedName>
    <definedName name="OrgSupplyGrandTotal">#REF!</definedName>
    <definedName name="OrgVolume2004" localSheetId="36">#REF!</definedName>
    <definedName name="OrgVolume2004" localSheetId="19">#REF!</definedName>
    <definedName name="OrgVolume2004" localSheetId="20">#REF!</definedName>
    <definedName name="OrgVolume2004" localSheetId="21">#REF!</definedName>
    <definedName name="OrgVolume2004" localSheetId="22">#REF!</definedName>
    <definedName name="OrgVolume2004" localSheetId="32">#REF!</definedName>
    <definedName name="OrgVolume2004" localSheetId="8">#REF!</definedName>
    <definedName name="OrgVolume2004" localSheetId="37">#REF!</definedName>
    <definedName name="OrgVolume2004" localSheetId="27">#REF!</definedName>
    <definedName name="OrgVolume2004" localSheetId="28">#REF!</definedName>
    <definedName name="OrgVolume2004" localSheetId="29">#REF!</definedName>
    <definedName name="OrgVolume2004" localSheetId="30">#REF!</definedName>
    <definedName name="OrgVolume2004" localSheetId="18">#REF!</definedName>
    <definedName name="OrgVolume2004">#REF!</definedName>
    <definedName name="OrgVolumeGrandTotal" localSheetId="36">#REF!</definedName>
    <definedName name="OrgVolumeGrandTotal" localSheetId="19">#REF!</definedName>
    <definedName name="OrgVolumeGrandTotal" localSheetId="20">#REF!</definedName>
    <definedName name="OrgVolumeGrandTotal" localSheetId="21">#REF!</definedName>
    <definedName name="OrgVolumeGrandTotal" localSheetId="22">#REF!</definedName>
    <definedName name="OrgVolumeGrandTotal" localSheetId="32">#REF!</definedName>
    <definedName name="OrgVolumeGrandTotal" localSheetId="8">#REF!</definedName>
    <definedName name="OrgVolumeGrandTotal" localSheetId="37">#REF!</definedName>
    <definedName name="OrgVolumeGrandTotal" localSheetId="27">#REF!</definedName>
    <definedName name="OrgVolumeGrandTotal" localSheetId="28">#REF!</definedName>
    <definedName name="OrgVolumeGrandTotal" localSheetId="29">#REF!</definedName>
    <definedName name="OrgVolumeGrandTotal" localSheetId="30">#REF!</definedName>
    <definedName name="OrgVolumeGrandTotal" localSheetId="18">#REF!</definedName>
    <definedName name="OrgVolumeGrandTotal">#REF!</definedName>
    <definedName name="OSSa">[23]APJSum!$A$807</definedName>
    <definedName name="OSSame">[23]AmeSum!$A$807</definedName>
    <definedName name="OSSe">[23]EMEASum!$A$807</definedName>
    <definedName name="OSSh">[23]HPCoSum!$A$807</definedName>
    <definedName name="OSSo">[23]OGSum!$A$807</definedName>
    <definedName name="Outlook" localSheetId="36">#REF!</definedName>
    <definedName name="Outlook" localSheetId="19">#REF!</definedName>
    <definedName name="Outlook" localSheetId="20">#REF!</definedName>
    <definedName name="Outlook" localSheetId="21">#REF!</definedName>
    <definedName name="Outlook" localSheetId="22">#REF!</definedName>
    <definedName name="Outlook" localSheetId="32">#REF!</definedName>
    <definedName name="Outlook" localSheetId="8">#REF!</definedName>
    <definedName name="Outlook" localSheetId="37">#REF!</definedName>
    <definedName name="Outlook" localSheetId="27">#REF!</definedName>
    <definedName name="Outlook" localSheetId="28">#REF!</definedName>
    <definedName name="Outlook" localSheetId="29">#REF!</definedName>
    <definedName name="Outlook" localSheetId="30">#REF!</definedName>
    <definedName name="Outlook" localSheetId="18">#REF!</definedName>
    <definedName name="Outlook">#REF!</definedName>
    <definedName name="PandLCastles2004" localSheetId="36">#REF!</definedName>
    <definedName name="PandLCastles2004" localSheetId="19">#REF!</definedName>
    <definedName name="PandLCastles2004" localSheetId="20">#REF!</definedName>
    <definedName name="PandLCastles2004" localSheetId="21">#REF!</definedName>
    <definedName name="PandLCastles2004" localSheetId="22">#REF!</definedName>
    <definedName name="PandLCastles2004" localSheetId="32">#REF!</definedName>
    <definedName name="PandLCastles2004" localSheetId="8">#REF!</definedName>
    <definedName name="PandLCastles2004" localSheetId="37">#REF!</definedName>
    <definedName name="PandLCastles2004" localSheetId="27">#REF!</definedName>
    <definedName name="PandLCastles2004" localSheetId="28">#REF!</definedName>
    <definedName name="PandLCastles2004" localSheetId="29">#REF!</definedName>
    <definedName name="PandLCastles2004" localSheetId="30">#REF!</definedName>
    <definedName name="PandLCastles2004" localSheetId="18">#REF!</definedName>
    <definedName name="PandLCastles2004">#REF!</definedName>
    <definedName name="PandLCastlesGrandTotal" localSheetId="36">#REF!</definedName>
    <definedName name="PandLCastlesGrandTotal" localSheetId="19">#REF!</definedName>
    <definedName name="PandLCastlesGrandTotal" localSheetId="20">#REF!</definedName>
    <definedName name="PandLCastlesGrandTotal" localSheetId="21">#REF!</definedName>
    <definedName name="PandLCastlesGrandTotal" localSheetId="22">#REF!</definedName>
    <definedName name="PandLCastlesGrandTotal" localSheetId="32">#REF!</definedName>
    <definedName name="PandLCastlesGrandTotal" localSheetId="8">#REF!</definedName>
    <definedName name="PandLCastlesGrandTotal" localSheetId="37">#REF!</definedName>
    <definedName name="PandLCastlesGrandTotal" localSheetId="27">#REF!</definedName>
    <definedName name="PandLCastlesGrandTotal" localSheetId="28">#REF!</definedName>
    <definedName name="PandLCastlesGrandTotal" localSheetId="29">#REF!</definedName>
    <definedName name="PandLCastlesGrandTotal" localSheetId="30">#REF!</definedName>
    <definedName name="PandLCastlesGrandTotal" localSheetId="18">#REF!</definedName>
    <definedName name="PandLCastlesGrandTotal">#REF!</definedName>
    <definedName name="PandLEfficiency2004" localSheetId="36">#REF!</definedName>
    <definedName name="PandLEfficiency2004" localSheetId="19">#REF!</definedName>
    <definedName name="PandLEfficiency2004" localSheetId="20">#REF!</definedName>
    <definedName name="PandLEfficiency2004" localSheetId="21">#REF!</definedName>
    <definedName name="PandLEfficiency2004" localSheetId="22">#REF!</definedName>
    <definedName name="PandLEfficiency2004" localSheetId="32">#REF!</definedName>
    <definedName name="PandLEfficiency2004" localSheetId="8">#REF!</definedName>
    <definedName name="PandLEfficiency2004" localSheetId="37">#REF!</definedName>
    <definedName name="PandLEfficiency2004" localSheetId="27">#REF!</definedName>
    <definedName name="PandLEfficiency2004" localSheetId="28">#REF!</definedName>
    <definedName name="PandLEfficiency2004" localSheetId="29">#REF!</definedName>
    <definedName name="PandLEfficiency2004" localSheetId="30">#REF!</definedName>
    <definedName name="PandLEfficiency2004" localSheetId="18">#REF!</definedName>
    <definedName name="PandLEfficiency2004">#REF!</definedName>
    <definedName name="PandLEfficiencyGrandTotal" localSheetId="36">#REF!</definedName>
    <definedName name="PandLEfficiencyGrandTotal" localSheetId="19">#REF!</definedName>
    <definedName name="PandLEfficiencyGrandTotal" localSheetId="20">#REF!</definedName>
    <definedName name="PandLEfficiencyGrandTotal" localSheetId="21">#REF!</definedName>
    <definedName name="PandLEfficiencyGrandTotal" localSheetId="22">#REF!</definedName>
    <definedName name="PandLEfficiencyGrandTotal" localSheetId="32">#REF!</definedName>
    <definedName name="PandLEfficiencyGrandTotal" localSheetId="8">#REF!</definedName>
    <definedName name="PandLEfficiencyGrandTotal" localSheetId="37">#REF!</definedName>
    <definedName name="PandLEfficiencyGrandTotal" localSheetId="27">#REF!</definedName>
    <definedName name="PandLEfficiencyGrandTotal" localSheetId="28">#REF!</definedName>
    <definedName name="PandLEfficiencyGrandTotal" localSheetId="29">#REF!</definedName>
    <definedName name="PandLEfficiencyGrandTotal" localSheetId="30">#REF!</definedName>
    <definedName name="PandLEfficiencyGrandTotal" localSheetId="18">#REF!</definedName>
    <definedName name="PandLEfficiencyGrandTotal">#REF!</definedName>
    <definedName name="PandLEntProcessImp2004" localSheetId="36">#REF!</definedName>
    <definedName name="PandLEntProcessImp2004" localSheetId="19">#REF!</definedName>
    <definedName name="PandLEntProcessImp2004" localSheetId="20">#REF!</definedName>
    <definedName name="PandLEntProcessImp2004" localSheetId="21">#REF!</definedName>
    <definedName name="PandLEntProcessImp2004" localSheetId="22">#REF!</definedName>
    <definedName name="PandLEntProcessImp2004" localSheetId="32">#REF!</definedName>
    <definedName name="PandLEntProcessImp2004" localSheetId="8">#REF!</definedName>
    <definedName name="PandLEntProcessImp2004" localSheetId="37">#REF!</definedName>
    <definedName name="PandLEntProcessImp2004" localSheetId="27">#REF!</definedName>
    <definedName name="PandLEntProcessImp2004" localSheetId="28">#REF!</definedName>
    <definedName name="PandLEntProcessImp2004" localSheetId="29">#REF!</definedName>
    <definedName name="PandLEntProcessImp2004" localSheetId="30">#REF!</definedName>
    <definedName name="PandLEntProcessImp2004" localSheetId="18">#REF!</definedName>
    <definedName name="PandLEntProcessImp2004">#REF!</definedName>
    <definedName name="PandLEntProcessImpGrandTotal" localSheetId="36">#REF!</definedName>
    <definedName name="PandLEntProcessImpGrandTotal" localSheetId="19">#REF!</definedName>
    <definedName name="PandLEntProcessImpGrandTotal" localSheetId="20">#REF!</definedName>
    <definedName name="PandLEntProcessImpGrandTotal" localSheetId="21">#REF!</definedName>
    <definedName name="PandLEntProcessImpGrandTotal" localSheetId="22">#REF!</definedName>
    <definedName name="PandLEntProcessImpGrandTotal" localSheetId="32">#REF!</definedName>
    <definedName name="PandLEntProcessImpGrandTotal" localSheetId="8">#REF!</definedName>
    <definedName name="PandLEntProcessImpGrandTotal" localSheetId="37">#REF!</definedName>
    <definedName name="PandLEntProcessImpGrandTotal" localSheetId="27">#REF!</definedName>
    <definedName name="PandLEntProcessImpGrandTotal" localSheetId="28">#REF!</definedName>
    <definedName name="PandLEntProcessImpGrandTotal" localSheetId="29">#REF!</definedName>
    <definedName name="PandLEntProcessImpGrandTotal" localSheetId="30">#REF!</definedName>
    <definedName name="PandLEntProcessImpGrandTotal" localSheetId="18">#REF!</definedName>
    <definedName name="PandLEntProcessImpGrandTotal">#REF!</definedName>
    <definedName name="PandLInitCastles2004" localSheetId="36">#REF!</definedName>
    <definedName name="PandLInitCastles2004" localSheetId="19">#REF!</definedName>
    <definedName name="PandLInitCastles2004" localSheetId="20">#REF!</definedName>
    <definedName name="PandLInitCastles2004" localSheetId="21">#REF!</definedName>
    <definedName name="PandLInitCastles2004" localSheetId="22">#REF!</definedName>
    <definedName name="PandLInitCastles2004" localSheetId="32">#REF!</definedName>
    <definedName name="PandLInitCastles2004" localSheetId="8">#REF!</definedName>
    <definedName name="PandLInitCastles2004" localSheetId="37">#REF!</definedName>
    <definedName name="PandLInitCastles2004" localSheetId="27">#REF!</definedName>
    <definedName name="PandLInitCastles2004" localSheetId="28">#REF!</definedName>
    <definedName name="PandLInitCastles2004" localSheetId="29">#REF!</definedName>
    <definedName name="PandLInitCastles2004" localSheetId="30">#REF!</definedName>
    <definedName name="PandLInitCastles2004" localSheetId="18">#REF!</definedName>
    <definedName name="PandLInitCastles2004">#REF!</definedName>
    <definedName name="PandLInitCastlesGrandTotal" localSheetId="36">#REF!</definedName>
    <definedName name="PandLInitCastlesGrandTotal" localSheetId="19">#REF!</definedName>
    <definedName name="PandLInitCastlesGrandTotal" localSheetId="20">#REF!</definedName>
    <definedName name="PandLInitCastlesGrandTotal" localSheetId="21">#REF!</definedName>
    <definedName name="PandLInitCastlesGrandTotal" localSheetId="22">#REF!</definedName>
    <definedName name="PandLInitCastlesGrandTotal" localSheetId="32">#REF!</definedName>
    <definedName name="PandLInitCastlesGrandTotal" localSheetId="8">#REF!</definedName>
    <definedName name="PandLInitCastlesGrandTotal" localSheetId="37">#REF!</definedName>
    <definedName name="PandLInitCastlesGrandTotal" localSheetId="27">#REF!</definedName>
    <definedName name="PandLInitCastlesGrandTotal" localSheetId="28">#REF!</definedName>
    <definedName name="PandLInitCastlesGrandTotal" localSheetId="29">#REF!</definedName>
    <definedName name="PandLInitCastlesGrandTotal" localSheetId="30">#REF!</definedName>
    <definedName name="PandLInitCastlesGrandTotal" localSheetId="18">#REF!</definedName>
    <definedName name="PandLInitCastlesGrandTotal">#REF!</definedName>
    <definedName name="PandLInitEfficiency2004" localSheetId="36">#REF!</definedName>
    <definedName name="PandLInitEfficiency2004" localSheetId="19">#REF!</definedName>
    <definedName name="PandLInitEfficiency2004" localSheetId="20">#REF!</definedName>
    <definedName name="PandLInitEfficiency2004" localSheetId="21">#REF!</definedName>
    <definedName name="PandLInitEfficiency2004" localSheetId="22">#REF!</definedName>
    <definedName name="PandLInitEfficiency2004" localSheetId="32">#REF!</definedName>
    <definedName name="PandLInitEfficiency2004" localSheetId="8">#REF!</definedName>
    <definedName name="PandLInitEfficiency2004" localSheetId="37">#REF!</definedName>
    <definedName name="PandLInitEfficiency2004" localSheetId="27">#REF!</definedName>
    <definedName name="PandLInitEfficiency2004" localSheetId="28">#REF!</definedName>
    <definedName name="PandLInitEfficiency2004" localSheetId="29">#REF!</definedName>
    <definedName name="PandLInitEfficiency2004" localSheetId="30">#REF!</definedName>
    <definedName name="PandLInitEfficiency2004" localSheetId="18">#REF!</definedName>
    <definedName name="PandLInitEfficiency2004">#REF!</definedName>
    <definedName name="PandLInitEfficiencyGrandTotal" localSheetId="36">#REF!</definedName>
    <definedName name="PandLInitEfficiencyGrandTotal" localSheetId="19">#REF!</definedName>
    <definedName name="PandLInitEfficiencyGrandTotal" localSheetId="20">#REF!</definedName>
    <definedName name="PandLInitEfficiencyGrandTotal" localSheetId="21">#REF!</definedName>
    <definedName name="PandLInitEfficiencyGrandTotal" localSheetId="22">#REF!</definedName>
    <definedName name="PandLInitEfficiencyGrandTotal" localSheetId="32">#REF!</definedName>
    <definedName name="PandLInitEfficiencyGrandTotal" localSheetId="8">#REF!</definedName>
    <definedName name="PandLInitEfficiencyGrandTotal" localSheetId="37">#REF!</definedName>
    <definedName name="PandLInitEfficiencyGrandTotal" localSheetId="27">#REF!</definedName>
    <definedName name="PandLInitEfficiencyGrandTotal" localSheetId="28">#REF!</definedName>
    <definedName name="PandLInitEfficiencyGrandTotal" localSheetId="29">#REF!</definedName>
    <definedName name="PandLInitEfficiencyGrandTotal" localSheetId="30">#REF!</definedName>
    <definedName name="PandLInitEfficiencyGrandTotal" localSheetId="18">#REF!</definedName>
    <definedName name="PandLInitEfficiencyGrandTotal">#REF!</definedName>
    <definedName name="PandLInitEntProcessImp2004" localSheetId="36">#REF!</definedName>
    <definedName name="PandLInitEntProcessImp2004" localSheetId="19">#REF!</definedName>
    <definedName name="PandLInitEntProcessImp2004" localSheetId="20">#REF!</definedName>
    <definedName name="PandLInitEntProcessImp2004" localSheetId="21">#REF!</definedName>
    <definedName name="PandLInitEntProcessImp2004" localSheetId="22">#REF!</definedName>
    <definedName name="PandLInitEntProcessImp2004" localSheetId="32">#REF!</definedName>
    <definedName name="PandLInitEntProcessImp2004" localSheetId="8">#REF!</definedName>
    <definedName name="PandLInitEntProcessImp2004" localSheetId="37">#REF!</definedName>
    <definedName name="PandLInitEntProcessImp2004" localSheetId="27">#REF!</definedName>
    <definedName name="PandLInitEntProcessImp2004" localSheetId="28">#REF!</definedName>
    <definedName name="PandLInitEntProcessImp2004" localSheetId="29">#REF!</definedName>
    <definedName name="PandLInitEntProcessImp2004" localSheetId="30">#REF!</definedName>
    <definedName name="PandLInitEntProcessImp2004" localSheetId="18">#REF!</definedName>
    <definedName name="PandLInitEntProcessImp2004">#REF!</definedName>
    <definedName name="PandLInitEntProcessImpGrandTotal" localSheetId="36">#REF!</definedName>
    <definedName name="PandLInitEntProcessImpGrandTotal" localSheetId="19">#REF!</definedName>
    <definedName name="PandLInitEntProcessImpGrandTotal" localSheetId="20">#REF!</definedName>
    <definedName name="PandLInitEntProcessImpGrandTotal" localSheetId="21">#REF!</definedName>
    <definedName name="PandLInitEntProcessImpGrandTotal" localSheetId="22">#REF!</definedName>
    <definedName name="PandLInitEntProcessImpGrandTotal" localSheetId="32">#REF!</definedName>
    <definedName name="PandLInitEntProcessImpGrandTotal" localSheetId="8">#REF!</definedName>
    <definedName name="PandLInitEntProcessImpGrandTotal" localSheetId="37">#REF!</definedName>
    <definedName name="PandLInitEntProcessImpGrandTotal" localSheetId="27">#REF!</definedName>
    <definedName name="PandLInitEntProcessImpGrandTotal" localSheetId="28">#REF!</definedName>
    <definedName name="PandLInitEntProcessImpGrandTotal" localSheetId="29">#REF!</definedName>
    <definedName name="PandLInitEntProcessImpGrandTotal" localSheetId="30">#REF!</definedName>
    <definedName name="PandLInitEntProcessImpGrandTotal" localSheetId="18">#REF!</definedName>
    <definedName name="PandLInitEntProcessImpGrandTotal">#REF!</definedName>
    <definedName name="PandLInitLabour2004" localSheetId="36">#REF!</definedName>
    <definedName name="PandLInitLabour2004" localSheetId="19">#REF!</definedName>
    <definedName name="PandLInitLabour2004" localSheetId="20">#REF!</definedName>
    <definedName name="PandLInitLabour2004" localSheetId="21">#REF!</definedName>
    <definedName name="PandLInitLabour2004" localSheetId="22">#REF!</definedName>
    <definedName name="PandLInitLabour2004" localSheetId="32">#REF!</definedName>
    <definedName name="PandLInitLabour2004" localSheetId="8">#REF!</definedName>
    <definedName name="PandLInitLabour2004" localSheetId="37">#REF!</definedName>
    <definedName name="PandLInitLabour2004" localSheetId="27">#REF!</definedName>
    <definedName name="PandLInitLabour2004" localSheetId="28">#REF!</definedName>
    <definedName name="PandLInitLabour2004" localSheetId="29">#REF!</definedName>
    <definedName name="PandLInitLabour2004" localSheetId="30">#REF!</definedName>
    <definedName name="PandLInitLabour2004" localSheetId="18">#REF!</definedName>
    <definedName name="PandLInitLabour2004">#REF!</definedName>
    <definedName name="PandLInitLabourGrandTotal" localSheetId="36">#REF!</definedName>
    <definedName name="PandLInitLabourGrandTotal" localSheetId="19">#REF!</definedName>
    <definedName name="PandLInitLabourGrandTotal" localSheetId="20">#REF!</definedName>
    <definedName name="PandLInitLabourGrandTotal" localSheetId="21">#REF!</definedName>
    <definedName name="PandLInitLabourGrandTotal" localSheetId="22">#REF!</definedName>
    <definedName name="PandLInitLabourGrandTotal" localSheetId="32">#REF!</definedName>
    <definedName name="PandLInitLabourGrandTotal" localSheetId="8">#REF!</definedName>
    <definedName name="PandLInitLabourGrandTotal" localSheetId="37">#REF!</definedName>
    <definedName name="PandLInitLabourGrandTotal" localSheetId="27">#REF!</definedName>
    <definedName name="PandLInitLabourGrandTotal" localSheetId="28">#REF!</definedName>
    <definedName name="PandLInitLabourGrandTotal" localSheetId="29">#REF!</definedName>
    <definedName name="PandLInitLabourGrandTotal" localSheetId="30">#REF!</definedName>
    <definedName name="PandLInitLabourGrandTotal" localSheetId="18">#REF!</definedName>
    <definedName name="PandLInitLabourGrandTotal">#REF!</definedName>
    <definedName name="PandLInitProcessImp2004" localSheetId="36">#REF!</definedName>
    <definedName name="PandLInitProcessImp2004" localSheetId="19">#REF!</definedName>
    <definedName name="PandLInitProcessImp2004" localSheetId="20">#REF!</definedName>
    <definedName name="PandLInitProcessImp2004" localSheetId="21">#REF!</definedName>
    <definedName name="PandLInitProcessImp2004" localSheetId="22">#REF!</definedName>
    <definedName name="PandLInitProcessImp2004" localSheetId="32">#REF!</definedName>
    <definedName name="PandLInitProcessImp2004" localSheetId="8">#REF!</definedName>
    <definedName name="PandLInitProcessImp2004" localSheetId="37">#REF!</definedName>
    <definedName name="PandLInitProcessImp2004" localSheetId="27">#REF!</definedName>
    <definedName name="PandLInitProcessImp2004" localSheetId="28">#REF!</definedName>
    <definedName name="PandLInitProcessImp2004" localSheetId="29">#REF!</definedName>
    <definedName name="PandLInitProcessImp2004" localSheetId="30">#REF!</definedName>
    <definedName name="PandLInitProcessImp2004" localSheetId="18">#REF!</definedName>
    <definedName name="PandLInitProcessImp2004">#REF!</definedName>
    <definedName name="PandLInitProcessImpGrandTotal" localSheetId="36">#REF!</definedName>
    <definedName name="PandLInitProcessImpGrandTotal" localSheetId="19">#REF!</definedName>
    <definedName name="PandLInitProcessImpGrandTotal" localSheetId="20">#REF!</definedName>
    <definedName name="PandLInitProcessImpGrandTotal" localSheetId="21">#REF!</definedName>
    <definedName name="PandLInitProcessImpGrandTotal" localSheetId="22">#REF!</definedName>
    <definedName name="PandLInitProcessImpGrandTotal" localSheetId="32">#REF!</definedName>
    <definedName name="PandLInitProcessImpGrandTotal" localSheetId="8">#REF!</definedName>
    <definedName name="PandLInitProcessImpGrandTotal" localSheetId="37">#REF!</definedName>
    <definedName name="PandLInitProcessImpGrandTotal" localSheetId="27">#REF!</definedName>
    <definedName name="PandLInitProcessImpGrandTotal" localSheetId="28">#REF!</definedName>
    <definedName name="PandLInitProcessImpGrandTotal" localSheetId="29">#REF!</definedName>
    <definedName name="PandLInitProcessImpGrandTotal" localSheetId="30">#REF!</definedName>
    <definedName name="PandLInitProcessImpGrandTotal" localSheetId="18">#REF!</definedName>
    <definedName name="PandLInitProcessImpGrandTotal">#REF!</definedName>
    <definedName name="PandLInitProjCastles2004" localSheetId="36">#REF!</definedName>
    <definedName name="PandLInitProjCastles2004" localSheetId="19">#REF!</definedName>
    <definedName name="PandLInitProjCastles2004" localSheetId="20">#REF!</definedName>
    <definedName name="PandLInitProjCastles2004" localSheetId="21">#REF!</definedName>
    <definedName name="PandLInitProjCastles2004" localSheetId="22">#REF!</definedName>
    <definedName name="PandLInitProjCastles2004" localSheetId="32">#REF!</definedName>
    <definedName name="PandLInitProjCastles2004" localSheetId="8">#REF!</definedName>
    <definedName name="PandLInitProjCastles2004" localSheetId="37">#REF!</definedName>
    <definedName name="PandLInitProjCastles2004" localSheetId="27">#REF!</definedName>
    <definedName name="PandLInitProjCastles2004" localSheetId="28">#REF!</definedName>
    <definedName name="PandLInitProjCastles2004" localSheetId="29">#REF!</definedName>
    <definedName name="PandLInitProjCastles2004" localSheetId="30">#REF!</definedName>
    <definedName name="PandLInitProjCastles2004" localSheetId="18">#REF!</definedName>
    <definedName name="PandLInitProjCastles2004">#REF!</definedName>
    <definedName name="PandLInitProjCastlesGrandTotal" localSheetId="36">#REF!</definedName>
    <definedName name="PandLInitProjCastlesGrandTotal" localSheetId="19">#REF!</definedName>
    <definedName name="PandLInitProjCastlesGrandTotal" localSheetId="20">#REF!</definedName>
    <definedName name="PandLInitProjCastlesGrandTotal" localSheetId="21">#REF!</definedName>
    <definedName name="PandLInitProjCastlesGrandTotal" localSheetId="22">#REF!</definedName>
    <definedName name="PandLInitProjCastlesGrandTotal" localSheetId="32">#REF!</definedName>
    <definedName name="PandLInitProjCastlesGrandTotal" localSheetId="8">#REF!</definedName>
    <definedName name="PandLInitProjCastlesGrandTotal" localSheetId="37">#REF!</definedName>
    <definedName name="PandLInitProjCastlesGrandTotal" localSheetId="27">#REF!</definedName>
    <definedName name="PandLInitProjCastlesGrandTotal" localSheetId="28">#REF!</definedName>
    <definedName name="PandLInitProjCastlesGrandTotal" localSheetId="29">#REF!</definedName>
    <definedName name="PandLInitProjCastlesGrandTotal" localSheetId="30">#REF!</definedName>
    <definedName name="PandLInitProjCastlesGrandTotal" localSheetId="18">#REF!</definedName>
    <definedName name="PandLInitProjCastlesGrandTotal">#REF!</definedName>
    <definedName name="PandLInitProjEfficiency2004" localSheetId="36">#REF!</definedName>
    <definedName name="PandLInitProjEfficiency2004" localSheetId="19">#REF!</definedName>
    <definedName name="PandLInitProjEfficiency2004" localSheetId="20">#REF!</definedName>
    <definedName name="PandLInitProjEfficiency2004" localSheetId="21">#REF!</definedName>
    <definedName name="PandLInitProjEfficiency2004" localSheetId="22">#REF!</definedName>
    <definedName name="PandLInitProjEfficiency2004" localSheetId="32">#REF!</definedName>
    <definedName name="PandLInitProjEfficiency2004" localSheetId="8">#REF!</definedName>
    <definedName name="PandLInitProjEfficiency2004" localSheetId="37">#REF!</definedName>
    <definedName name="PandLInitProjEfficiency2004" localSheetId="27">#REF!</definedName>
    <definedName name="PandLInitProjEfficiency2004" localSheetId="28">#REF!</definedName>
    <definedName name="PandLInitProjEfficiency2004" localSheetId="29">#REF!</definedName>
    <definedName name="PandLInitProjEfficiency2004" localSheetId="30">#REF!</definedName>
    <definedName name="PandLInitProjEfficiency2004" localSheetId="18">#REF!</definedName>
    <definedName name="PandLInitProjEfficiency2004">#REF!</definedName>
    <definedName name="PandLInitProjEfficiencyGrandTotal" localSheetId="36">#REF!</definedName>
    <definedName name="PandLInitProjEfficiencyGrandTotal" localSheetId="19">#REF!</definedName>
    <definedName name="PandLInitProjEfficiencyGrandTotal" localSheetId="20">#REF!</definedName>
    <definedName name="PandLInitProjEfficiencyGrandTotal" localSheetId="21">#REF!</definedName>
    <definedName name="PandLInitProjEfficiencyGrandTotal" localSheetId="22">#REF!</definedName>
    <definedName name="PandLInitProjEfficiencyGrandTotal" localSheetId="32">#REF!</definedName>
    <definedName name="PandLInitProjEfficiencyGrandTotal" localSheetId="8">#REF!</definedName>
    <definedName name="PandLInitProjEfficiencyGrandTotal" localSheetId="37">#REF!</definedName>
    <definedName name="PandLInitProjEfficiencyGrandTotal" localSheetId="27">#REF!</definedName>
    <definedName name="PandLInitProjEfficiencyGrandTotal" localSheetId="28">#REF!</definedName>
    <definedName name="PandLInitProjEfficiencyGrandTotal" localSheetId="29">#REF!</definedName>
    <definedName name="PandLInitProjEfficiencyGrandTotal" localSheetId="30">#REF!</definedName>
    <definedName name="PandLInitProjEfficiencyGrandTotal" localSheetId="18">#REF!</definedName>
    <definedName name="PandLInitProjEfficiencyGrandTotal">#REF!</definedName>
    <definedName name="PandLInitProjEntProcessImp2004" localSheetId="36">#REF!</definedName>
    <definedName name="PandLInitProjEntProcessImp2004" localSheetId="19">#REF!</definedName>
    <definedName name="PandLInitProjEntProcessImp2004" localSheetId="20">#REF!</definedName>
    <definedName name="PandLInitProjEntProcessImp2004" localSheetId="21">#REF!</definedName>
    <definedName name="PandLInitProjEntProcessImp2004" localSheetId="22">#REF!</definedName>
    <definedName name="PandLInitProjEntProcessImp2004" localSheetId="32">#REF!</definedName>
    <definedName name="PandLInitProjEntProcessImp2004" localSheetId="8">#REF!</definedName>
    <definedName name="PandLInitProjEntProcessImp2004" localSheetId="37">#REF!</definedName>
    <definedName name="PandLInitProjEntProcessImp2004" localSheetId="27">#REF!</definedName>
    <definedName name="PandLInitProjEntProcessImp2004" localSheetId="28">#REF!</definedName>
    <definedName name="PandLInitProjEntProcessImp2004" localSheetId="29">#REF!</definedName>
    <definedName name="PandLInitProjEntProcessImp2004" localSheetId="30">#REF!</definedName>
    <definedName name="PandLInitProjEntProcessImp2004" localSheetId="18">#REF!</definedName>
    <definedName name="PandLInitProjEntProcessImp2004">#REF!</definedName>
    <definedName name="PandLInitProjEntProcessImpGrandTotal" localSheetId="36">#REF!</definedName>
    <definedName name="PandLInitProjEntProcessImpGrandTotal" localSheetId="19">#REF!</definedName>
    <definedName name="PandLInitProjEntProcessImpGrandTotal" localSheetId="20">#REF!</definedName>
    <definedName name="PandLInitProjEntProcessImpGrandTotal" localSheetId="21">#REF!</definedName>
    <definedName name="PandLInitProjEntProcessImpGrandTotal" localSheetId="22">#REF!</definedName>
    <definedName name="PandLInitProjEntProcessImpGrandTotal" localSheetId="32">#REF!</definedName>
    <definedName name="PandLInitProjEntProcessImpGrandTotal" localSheetId="8">#REF!</definedName>
    <definedName name="PandLInitProjEntProcessImpGrandTotal" localSheetId="37">#REF!</definedName>
    <definedName name="PandLInitProjEntProcessImpGrandTotal" localSheetId="27">#REF!</definedName>
    <definedName name="PandLInitProjEntProcessImpGrandTotal" localSheetId="28">#REF!</definedName>
    <definedName name="PandLInitProjEntProcessImpGrandTotal" localSheetId="29">#REF!</definedName>
    <definedName name="PandLInitProjEntProcessImpGrandTotal" localSheetId="30">#REF!</definedName>
    <definedName name="PandLInitProjEntProcessImpGrandTotal" localSheetId="18">#REF!</definedName>
    <definedName name="PandLInitProjEntProcessImpGrandTotal">#REF!</definedName>
    <definedName name="PandLInitProjLabour2004" localSheetId="36">#REF!</definedName>
    <definedName name="PandLInitProjLabour2004" localSheetId="19">#REF!</definedName>
    <definedName name="PandLInitProjLabour2004" localSheetId="20">#REF!</definedName>
    <definedName name="PandLInitProjLabour2004" localSheetId="21">#REF!</definedName>
    <definedName name="PandLInitProjLabour2004" localSheetId="22">#REF!</definedName>
    <definedName name="PandLInitProjLabour2004" localSheetId="32">#REF!</definedName>
    <definedName name="PandLInitProjLabour2004" localSheetId="8">#REF!</definedName>
    <definedName name="PandLInitProjLabour2004" localSheetId="37">#REF!</definedName>
    <definedName name="PandLInitProjLabour2004" localSheetId="27">#REF!</definedName>
    <definedName name="PandLInitProjLabour2004" localSheetId="28">#REF!</definedName>
    <definedName name="PandLInitProjLabour2004" localSheetId="29">#REF!</definedName>
    <definedName name="PandLInitProjLabour2004" localSheetId="30">#REF!</definedName>
    <definedName name="PandLInitProjLabour2004" localSheetId="18">#REF!</definedName>
    <definedName name="PandLInitProjLabour2004">#REF!</definedName>
    <definedName name="PandLInitProjLabourGrandTotal" localSheetId="36">#REF!</definedName>
    <definedName name="PandLInitProjLabourGrandTotal" localSheetId="19">#REF!</definedName>
    <definedName name="PandLInitProjLabourGrandTotal" localSheetId="20">#REF!</definedName>
    <definedName name="PandLInitProjLabourGrandTotal" localSheetId="21">#REF!</definedName>
    <definedName name="PandLInitProjLabourGrandTotal" localSheetId="22">#REF!</definedName>
    <definedName name="PandLInitProjLabourGrandTotal" localSheetId="32">#REF!</definedName>
    <definedName name="PandLInitProjLabourGrandTotal" localSheetId="8">#REF!</definedName>
    <definedName name="PandLInitProjLabourGrandTotal" localSheetId="37">#REF!</definedName>
    <definedName name="PandLInitProjLabourGrandTotal" localSheetId="27">#REF!</definedName>
    <definedName name="PandLInitProjLabourGrandTotal" localSheetId="28">#REF!</definedName>
    <definedName name="PandLInitProjLabourGrandTotal" localSheetId="29">#REF!</definedName>
    <definedName name="PandLInitProjLabourGrandTotal" localSheetId="30">#REF!</definedName>
    <definedName name="PandLInitProjLabourGrandTotal" localSheetId="18">#REF!</definedName>
    <definedName name="PandLInitProjLabourGrandTotal">#REF!</definedName>
    <definedName name="PandLInitProjProcessImp2004" localSheetId="36">#REF!</definedName>
    <definedName name="PandLInitProjProcessImp2004" localSheetId="19">#REF!</definedName>
    <definedName name="PandLInitProjProcessImp2004" localSheetId="20">#REF!</definedName>
    <definedName name="PandLInitProjProcessImp2004" localSheetId="21">#REF!</definedName>
    <definedName name="PandLInitProjProcessImp2004" localSheetId="22">#REF!</definedName>
    <definedName name="PandLInitProjProcessImp2004" localSheetId="32">#REF!</definedName>
    <definedName name="PandLInitProjProcessImp2004" localSheetId="8">#REF!</definedName>
    <definedName name="PandLInitProjProcessImp2004" localSheetId="37">#REF!</definedName>
    <definedName name="PandLInitProjProcessImp2004" localSheetId="27">#REF!</definedName>
    <definedName name="PandLInitProjProcessImp2004" localSheetId="28">#REF!</definedName>
    <definedName name="PandLInitProjProcessImp2004" localSheetId="29">#REF!</definedName>
    <definedName name="PandLInitProjProcessImp2004" localSheetId="30">#REF!</definedName>
    <definedName name="PandLInitProjProcessImp2004" localSheetId="18">#REF!</definedName>
    <definedName name="PandLInitProjProcessImp2004">#REF!</definedName>
    <definedName name="PandLInitProjProcessImpGrandTotal" localSheetId="36">#REF!</definedName>
    <definedName name="PandLInitProjProcessImpGrandTotal" localSheetId="19">#REF!</definedName>
    <definedName name="PandLInitProjProcessImpGrandTotal" localSheetId="20">#REF!</definedName>
    <definedName name="PandLInitProjProcessImpGrandTotal" localSheetId="21">#REF!</definedName>
    <definedName name="PandLInitProjProcessImpGrandTotal" localSheetId="22">#REF!</definedName>
    <definedName name="PandLInitProjProcessImpGrandTotal" localSheetId="32">#REF!</definedName>
    <definedName name="PandLInitProjProcessImpGrandTotal" localSheetId="8">#REF!</definedName>
    <definedName name="PandLInitProjProcessImpGrandTotal" localSheetId="37">#REF!</definedName>
    <definedName name="PandLInitProjProcessImpGrandTotal" localSheetId="27">#REF!</definedName>
    <definedName name="PandLInitProjProcessImpGrandTotal" localSheetId="28">#REF!</definedName>
    <definedName name="PandLInitProjProcessImpGrandTotal" localSheetId="29">#REF!</definedName>
    <definedName name="PandLInitProjProcessImpGrandTotal" localSheetId="30">#REF!</definedName>
    <definedName name="PandLInitProjProcessImpGrandTotal" localSheetId="18">#REF!</definedName>
    <definedName name="PandLInitProjProcessImpGrandTotal">#REF!</definedName>
    <definedName name="PandLInitProjSGA2004" localSheetId="36">#REF!</definedName>
    <definedName name="PandLInitProjSGA2004" localSheetId="19">#REF!</definedName>
    <definedName name="PandLInitProjSGA2004" localSheetId="20">#REF!</definedName>
    <definedName name="PandLInitProjSGA2004" localSheetId="21">#REF!</definedName>
    <definedName name="PandLInitProjSGA2004" localSheetId="22">#REF!</definedName>
    <definedName name="PandLInitProjSGA2004" localSheetId="32">#REF!</definedName>
    <definedName name="PandLInitProjSGA2004" localSheetId="8">#REF!</definedName>
    <definedName name="PandLInitProjSGA2004" localSheetId="37">#REF!</definedName>
    <definedName name="PandLInitProjSGA2004" localSheetId="27">#REF!</definedName>
    <definedName name="PandLInitProjSGA2004" localSheetId="28">#REF!</definedName>
    <definedName name="PandLInitProjSGA2004" localSheetId="29">#REF!</definedName>
    <definedName name="PandLInitProjSGA2004" localSheetId="30">#REF!</definedName>
    <definedName name="PandLInitProjSGA2004" localSheetId="18">#REF!</definedName>
    <definedName name="PandLInitProjSGA2004">#REF!</definedName>
    <definedName name="PandLInitProjSGAGrandTotal" localSheetId="36">#REF!</definedName>
    <definedName name="PandLInitProjSGAGrandTotal" localSheetId="19">#REF!</definedName>
    <definedName name="PandLInitProjSGAGrandTotal" localSheetId="20">#REF!</definedName>
    <definedName name="PandLInitProjSGAGrandTotal" localSheetId="21">#REF!</definedName>
    <definedName name="PandLInitProjSGAGrandTotal" localSheetId="22">#REF!</definedName>
    <definedName name="PandLInitProjSGAGrandTotal" localSheetId="32">#REF!</definedName>
    <definedName name="PandLInitProjSGAGrandTotal" localSheetId="8">#REF!</definedName>
    <definedName name="PandLInitProjSGAGrandTotal" localSheetId="37">#REF!</definedName>
    <definedName name="PandLInitProjSGAGrandTotal" localSheetId="27">#REF!</definedName>
    <definedName name="PandLInitProjSGAGrandTotal" localSheetId="28">#REF!</definedName>
    <definedName name="PandLInitProjSGAGrandTotal" localSheetId="29">#REF!</definedName>
    <definedName name="PandLInitProjSGAGrandTotal" localSheetId="30">#REF!</definedName>
    <definedName name="PandLInitProjSGAGrandTotal" localSheetId="18">#REF!</definedName>
    <definedName name="PandLInitProjSGAGrandTotal">#REF!</definedName>
    <definedName name="PandLInitProjShared2004" localSheetId="36">#REF!</definedName>
    <definedName name="PandLInitProjShared2004" localSheetId="19">#REF!</definedName>
    <definedName name="PandLInitProjShared2004" localSheetId="20">#REF!</definedName>
    <definedName name="PandLInitProjShared2004" localSheetId="21">#REF!</definedName>
    <definedName name="PandLInitProjShared2004" localSheetId="22">#REF!</definedName>
    <definedName name="PandLInitProjShared2004" localSheetId="32">#REF!</definedName>
    <definedName name="PandLInitProjShared2004" localSheetId="8">#REF!</definedName>
    <definedName name="PandLInitProjShared2004" localSheetId="37">#REF!</definedName>
    <definedName name="PandLInitProjShared2004" localSheetId="27">#REF!</definedName>
    <definedName name="PandLInitProjShared2004" localSheetId="28">#REF!</definedName>
    <definedName name="PandLInitProjShared2004" localSheetId="29">#REF!</definedName>
    <definedName name="PandLInitProjShared2004" localSheetId="30">#REF!</definedName>
    <definedName name="PandLInitProjShared2004" localSheetId="18">#REF!</definedName>
    <definedName name="PandLInitProjShared2004">#REF!</definedName>
    <definedName name="PandLInitProjSharedGrandTotal" localSheetId="36">#REF!</definedName>
    <definedName name="PandLInitProjSharedGrandTotal" localSheetId="19">#REF!</definedName>
    <definedName name="PandLInitProjSharedGrandTotal" localSheetId="20">#REF!</definedName>
    <definedName name="PandLInitProjSharedGrandTotal" localSheetId="21">#REF!</definedName>
    <definedName name="PandLInitProjSharedGrandTotal" localSheetId="22">#REF!</definedName>
    <definedName name="PandLInitProjSharedGrandTotal" localSheetId="32">#REF!</definedName>
    <definedName name="PandLInitProjSharedGrandTotal" localSheetId="8">#REF!</definedName>
    <definedName name="PandLInitProjSharedGrandTotal" localSheetId="37">#REF!</definedName>
    <definedName name="PandLInitProjSharedGrandTotal" localSheetId="27">#REF!</definedName>
    <definedName name="PandLInitProjSharedGrandTotal" localSheetId="28">#REF!</definedName>
    <definedName name="PandLInitProjSharedGrandTotal" localSheetId="29">#REF!</definedName>
    <definedName name="PandLInitProjSharedGrandTotal" localSheetId="30">#REF!</definedName>
    <definedName name="PandLInitProjSharedGrandTotal" localSheetId="18">#REF!</definedName>
    <definedName name="PandLInitProjSharedGrandTotal">#REF!</definedName>
    <definedName name="PandLInitProjSupply2004" localSheetId="36">#REF!</definedName>
    <definedName name="PandLInitProjSupply2004" localSheetId="19">#REF!</definedName>
    <definedName name="PandLInitProjSupply2004" localSheetId="20">#REF!</definedName>
    <definedName name="PandLInitProjSupply2004" localSheetId="21">#REF!</definedName>
    <definedName name="PandLInitProjSupply2004" localSheetId="22">#REF!</definedName>
    <definedName name="PandLInitProjSupply2004" localSheetId="32">#REF!</definedName>
    <definedName name="PandLInitProjSupply2004" localSheetId="8">#REF!</definedName>
    <definedName name="PandLInitProjSupply2004" localSheetId="37">#REF!</definedName>
    <definedName name="PandLInitProjSupply2004" localSheetId="27">#REF!</definedName>
    <definedName name="PandLInitProjSupply2004" localSheetId="28">#REF!</definedName>
    <definedName name="PandLInitProjSupply2004" localSheetId="29">#REF!</definedName>
    <definedName name="PandLInitProjSupply2004" localSheetId="30">#REF!</definedName>
    <definedName name="PandLInitProjSupply2004" localSheetId="18">#REF!</definedName>
    <definedName name="PandLInitProjSupply2004">#REF!</definedName>
    <definedName name="PandLInitProjSupplyGrandTotal" localSheetId="36">#REF!</definedName>
    <definedName name="PandLInitProjSupplyGrandTotal" localSheetId="19">#REF!</definedName>
    <definedName name="PandLInitProjSupplyGrandTotal" localSheetId="20">#REF!</definedName>
    <definedName name="PandLInitProjSupplyGrandTotal" localSheetId="21">#REF!</definedName>
    <definedName name="PandLInitProjSupplyGrandTotal" localSheetId="22">#REF!</definedName>
    <definedName name="PandLInitProjSupplyGrandTotal" localSheetId="32">#REF!</definedName>
    <definedName name="PandLInitProjSupplyGrandTotal" localSheetId="8">#REF!</definedName>
    <definedName name="PandLInitProjSupplyGrandTotal" localSheetId="37">#REF!</definedName>
    <definedName name="PandLInitProjSupplyGrandTotal" localSheetId="27">#REF!</definedName>
    <definedName name="PandLInitProjSupplyGrandTotal" localSheetId="28">#REF!</definedName>
    <definedName name="PandLInitProjSupplyGrandTotal" localSheetId="29">#REF!</definedName>
    <definedName name="PandLInitProjSupplyGrandTotal" localSheetId="30">#REF!</definedName>
    <definedName name="PandLInitProjSupplyGrandTotal" localSheetId="18">#REF!</definedName>
    <definedName name="PandLInitProjSupplyGrandTotal">#REF!</definedName>
    <definedName name="PandLInitProjVolume2004" localSheetId="36">#REF!</definedName>
    <definedName name="PandLInitProjVolume2004" localSheetId="19">#REF!</definedName>
    <definedName name="PandLInitProjVolume2004" localSheetId="20">#REF!</definedName>
    <definedName name="PandLInitProjVolume2004" localSheetId="21">#REF!</definedName>
    <definedName name="PandLInitProjVolume2004" localSheetId="22">#REF!</definedName>
    <definedName name="PandLInitProjVolume2004" localSheetId="32">#REF!</definedName>
    <definedName name="PandLInitProjVolume2004" localSheetId="8">#REF!</definedName>
    <definedName name="PandLInitProjVolume2004" localSheetId="37">#REF!</definedName>
    <definedName name="PandLInitProjVolume2004" localSheetId="27">#REF!</definedName>
    <definedName name="PandLInitProjVolume2004" localSheetId="28">#REF!</definedName>
    <definedName name="PandLInitProjVolume2004" localSheetId="29">#REF!</definedName>
    <definedName name="PandLInitProjVolume2004" localSheetId="30">#REF!</definedName>
    <definedName name="PandLInitProjVolume2004" localSheetId="18">#REF!</definedName>
    <definedName name="PandLInitProjVolume2004">#REF!</definedName>
    <definedName name="PandLInitProjVolumeGrandTotal" localSheetId="36">#REF!</definedName>
    <definedName name="PandLInitProjVolumeGrandTotal" localSheetId="19">#REF!</definedName>
    <definedName name="PandLInitProjVolumeGrandTotal" localSheetId="20">#REF!</definedName>
    <definedName name="PandLInitProjVolumeGrandTotal" localSheetId="21">#REF!</definedName>
    <definedName name="PandLInitProjVolumeGrandTotal" localSheetId="22">#REF!</definedName>
    <definedName name="PandLInitProjVolumeGrandTotal" localSheetId="32">#REF!</definedName>
    <definedName name="PandLInitProjVolumeGrandTotal" localSheetId="8">#REF!</definedName>
    <definedName name="PandLInitProjVolumeGrandTotal" localSheetId="37">#REF!</definedName>
    <definedName name="PandLInitProjVolumeGrandTotal" localSheetId="27">#REF!</definedName>
    <definedName name="PandLInitProjVolumeGrandTotal" localSheetId="28">#REF!</definedName>
    <definedName name="PandLInitProjVolumeGrandTotal" localSheetId="29">#REF!</definedName>
    <definedName name="PandLInitProjVolumeGrandTotal" localSheetId="30">#REF!</definedName>
    <definedName name="PandLInitProjVolumeGrandTotal" localSheetId="18">#REF!</definedName>
    <definedName name="PandLInitProjVolumeGrandTotal">#REF!</definedName>
    <definedName name="PandLInitSGA2004" localSheetId="36">#REF!</definedName>
    <definedName name="PandLInitSGA2004" localSheetId="19">#REF!</definedName>
    <definedName name="PandLInitSGA2004" localSheetId="20">#REF!</definedName>
    <definedName name="PandLInitSGA2004" localSheetId="21">#REF!</definedName>
    <definedName name="PandLInitSGA2004" localSheetId="22">#REF!</definedName>
    <definedName name="PandLInitSGA2004" localSheetId="32">#REF!</definedName>
    <definedName name="PandLInitSGA2004" localSheetId="8">#REF!</definedName>
    <definedName name="PandLInitSGA2004" localSheetId="37">#REF!</definedName>
    <definedName name="PandLInitSGA2004" localSheetId="27">#REF!</definedName>
    <definedName name="PandLInitSGA2004" localSheetId="28">#REF!</definedName>
    <definedName name="PandLInitSGA2004" localSheetId="29">#REF!</definedName>
    <definedName name="PandLInitSGA2004" localSheetId="30">#REF!</definedName>
    <definedName name="PandLInitSGA2004" localSheetId="18">#REF!</definedName>
    <definedName name="PandLInitSGA2004">#REF!</definedName>
    <definedName name="PandLInitSGAGrandTotal" localSheetId="36">#REF!</definedName>
    <definedName name="PandLInitSGAGrandTotal" localSheetId="19">#REF!</definedName>
    <definedName name="PandLInitSGAGrandTotal" localSheetId="20">#REF!</definedName>
    <definedName name="PandLInitSGAGrandTotal" localSheetId="21">#REF!</definedName>
    <definedName name="PandLInitSGAGrandTotal" localSheetId="22">#REF!</definedName>
    <definedName name="PandLInitSGAGrandTotal" localSheetId="32">#REF!</definedName>
    <definedName name="PandLInitSGAGrandTotal" localSheetId="8">#REF!</definedName>
    <definedName name="PandLInitSGAGrandTotal" localSheetId="37">#REF!</definedName>
    <definedName name="PandLInitSGAGrandTotal" localSheetId="27">#REF!</definedName>
    <definedName name="PandLInitSGAGrandTotal" localSheetId="28">#REF!</definedName>
    <definedName name="PandLInitSGAGrandTotal" localSheetId="29">#REF!</definedName>
    <definedName name="PandLInitSGAGrandTotal" localSheetId="30">#REF!</definedName>
    <definedName name="PandLInitSGAGrandTotal" localSheetId="18">#REF!</definedName>
    <definedName name="PandLInitSGAGrandTotal">#REF!</definedName>
    <definedName name="PandLInitShared2004" localSheetId="36">#REF!</definedName>
    <definedName name="PandLInitShared2004" localSheetId="19">#REF!</definedName>
    <definedName name="PandLInitShared2004" localSheetId="20">#REF!</definedName>
    <definedName name="PandLInitShared2004" localSheetId="21">#REF!</definedName>
    <definedName name="PandLInitShared2004" localSheetId="22">#REF!</definedName>
    <definedName name="PandLInitShared2004" localSheetId="32">#REF!</definedName>
    <definedName name="PandLInitShared2004" localSheetId="8">#REF!</definedName>
    <definedName name="PandLInitShared2004" localSheetId="37">#REF!</definedName>
    <definedName name="PandLInitShared2004" localSheetId="27">#REF!</definedName>
    <definedName name="PandLInitShared2004" localSheetId="28">#REF!</definedName>
    <definedName name="PandLInitShared2004" localSheetId="29">#REF!</definedName>
    <definedName name="PandLInitShared2004" localSheetId="30">#REF!</definedName>
    <definedName name="PandLInitShared2004" localSheetId="18">#REF!</definedName>
    <definedName name="PandLInitShared2004">#REF!</definedName>
    <definedName name="PandLInitSharedGrandTotal" localSheetId="36">#REF!</definedName>
    <definedName name="PandLInitSharedGrandTotal" localSheetId="19">#REF!</definedName>
    <definedName name="PandLInitSharedGrandTotal" localSheetId="20">#REF!</definedName>
    <definedName name="PandLInitSharedGrandTotal" localSheetId="21">#REF!</definedName>
    <definedName name="PandLInitSharedGrandTotal" localSheetId="22">#REF!</definedName>
    <definedName name="PandLInitSharedGrandTotal" localSheetId="32">#REF!</definedName>
    <definedName name="PandLInitSharedGrandTotal" localSheetId="8">#REF!</definedName>
    <definedName name="PandLInitSharedGrandTotal" localSheetId="37">#REF!</definedName>
    <definedName name="PandLInitSharedGrandTotal" localSheetId="27">#REF!</definedName>
    <definedName name="PandLInitSharedGrandTotal" localSheetId="28">#REF!</definedName>
    <definedName name="PandLInitSharedGrandTotal" localSheetId="29">#REF!</definedName>
    <definedName name="PandLInitSharedGrandTotal" localSheetId="30">#REF!</definedName>
    <definedName name="PandLInitSharedGrandTotal" localSheetId="18">#REF!</definedName>
    <definedName name="PandLInitSharedGrandTotal">#REF!</definedName>
    <definedName name="PandLInitSupply2004" localSheetId="36">#REF!</definedName>
    <definedName name="PandLInitSupply2004" localSheetId="19">#REF!</definedName>
    <definedName name="PandLInitSupply2004" localSheetId="20">#REF!</definedName>
    <definedName name="PandLInitSupply2004" localSheetId="21">#REF!</definedName>
    <definedName name="PandLInitSupply2004" localSheetId="22">#REF!</definedName>
    <definedName name="PandLInitSupply2004" localSheetId="32">#REF!</definedName>
    <definedName name="PandLInitSupply2004" localSheetId="8">#REF!</definedName>
    <definedName name="PandLInitSupply2004" localSheetId="37">#REF!</definedName>
    <definedName name="PandLInitSupply2004" localSheetId="27">#REF!</definedName>
    <definedName name="PandLInitSupply2004" localSheetId="28">#REF!</definedName>
    <definedName name="PandLInitSupply2004" localSheetId="29">#REF!</definedName>
    <definedName name="PandLInitSupply2004" localSheetId="30">#REF!</definedName>
    <definedName name="PandLInitSupply2004" localSheetId="18">#REF!</definedName>
    <definedName name="PandLInitSupply2004">#REF!</definedName>
    <definedName name="PandLInitSupplyGrandTotal" localSheetId="36">#REF!</definedName>
    <definedName name="PandLInitSupplyGrandTotal" localSheetId="19">#REF!</definedName>
    <definedName name="PandLInitSupplyGrandTotal" localSheetId="20">#REF!</definedName>
    <definedName name="PandLInitSupplyGrandTotal" localSheetId="21">#REF!</definedName>
    <definedName name="PandLInitSupplyGrandTotal" localSheetId="22">#REF!</definedName>
    <definedName name="PandLInitSupplyGrandTotal" localSheetId="32">#REF!</definedName>
    <definedName name="PandLInitSupplyGrandTotal" localSheetId="8">#REF!</definedName>
    <definedName name="PandLInitSupplyGrandTotal" localSheetId="37">#REF!</definedName>
    <definedName name="PandLInitSupplyGrandTotal" localSheetId="27">#REF!</definedName>
    <definedName name="PandLInitSupplyGrandTotal" localSheetId="28">#REF!</definedName>
    <definedName name="PandLInitSupplyGrandTotal" localSheetId="29">#REF!</definedName>
    <definedName name="PandLInitSupplyGrandTotal" localSheetId="30">#REF!</definedName>
    <definedName name="PandLInitSupplyGrandTotal" localSheetId="18">#REF!</definedName>
    <definedName name="PandLInitSupplyGrandTotal">#REF!</definedName>
    <definedName name="PandLInitVolume2004" localSheetId="36">#REF!</definedName>
    <definedName name="PandLInitVolume2004" localSheetId="19">#REF!</definedName>
    <definedName name="PandLInitVolume2004" localSheetId="20">#REF!</definedName>
    <definedName name="PandLInitVolume2004" localSheetId="21">#REF!</definedName>
    <definedName name="PandLInitVolume2004" localSheetId="22">#REF!</definedName>
    <definedName name="PandLInitVolume2004" localSheetId="32">#REF!</definedName>
    <definedName name="PandLInitVolume2004" localSheetId="8">#REF!</definedName>
    <definedName name="PandLInitVolume2004" localSheetId="37">#REF!</definedName>
    <definedName name="PandLInitVolume2004" localSheetId="27">#REF!</definedName>
    <definedName name="PandLInitVolume2004" localSheetId="28">#REF!</definedName>
    <definedName name="PandLInitVolume2004" localSheetId="29">#REF!</definedName>
    <definedName name="PandLInitVolume2004" localSheetId="30">#REF!</definedName>
    <definedName name="PandLInitVolume2004" localSheetId="18">#REF!</definedName>
    <definedName name="PandLInitVolume2004">#REF!</definedName>
    <definedName name="PandLInitVolumeGrandTotal" localSheetId="36">#REF!</definedName>
    <definedName name="PandLInitVolumeGrandTotal" localSheetId="19">#REF!</definedName>
    <definedName name="PandLInitVolumeGrandTotal" localSheetId="20">#REF!</definedName>
    <definedName name="PandLInitVolumeGrandTotal" localSheetId="21">#REF!</definedName>
    <definedName name="PandLInitVolumeGrandTotal" localSheetId="22">#REF!</definedName>
    <definedName name="PandLInitVolumeGrandTotal" localSheetId="32">#REF!</definedName>
    <definedName name="PandLInitVolumeGrandTotal" localSheetId="8">#REF!</definedName>
    <definedName name="PandLInitVolumeGrandTotal" localSheetId="37">#REF!</definedName>
    <definedName name="PandLInitVolumeGrandTotal" localSheetId="27">#REF!</definedName>
    <definedName name="PandLInitVolumeGrandTotal" localSheetId="28">#REF!</definedName>
    <definedName name="PandLInitVolumeGrandTotal" localSheetId="29">#REF!</definedName>
    <definedName name="PandLInitVolumeGrandTotal" localSheetId="30">#REF!</definedName>
    <definedName name="PandLInitVolumeGrandTotal" localSheetId="18">#REF!</definedName>
    <definedName name="PandLInitVolumeGrandTotal">#REF!</definedName>
    <definedName name="PandLLabour2004" localSheetId="36">#REF!</definedName>
    <definedName name="PandLLabour2004" localSheetId="19">#REF!</definedName>
    <definedName name="PandLLabour2004" localSheetId="20">#REF!</definedName>
    <definedName name="PandLLabour2004" localSheetId="21">#REF!</definedName>
    <definedName name="PandLLabour2004" localSheetId="22">#REF!</definedName>
    <definedName name="PandLLabour2004" localSheetId="32">#REF!</definedName>
    <definedName name="PandLLabour2004" localSheetId="8">#REF!</definedName>
    <definedName name="PandLLabour2004" localSheetId="37">#REF!</definedName>
    <definedName name="PandLLabour2004" localSheetId="27">#REF!</definedName>
    <definedName name="PandLLabour2004" localSheetId="28">#REF!</definedName>
    <definedName name="PandLLabour2004" localSheetId="29">#REF!</definedName>
    <definedName name="PandLLabour2004" localSheetId="30">#REF!</definedName>
    <definedName name="PandLLabour2004" localSheetId="18">#REF!</definedName>
    <definedName name="PandLLabour2004">#REF!</definedName>
    <definedName name="PandLLabourGrandTotal" localSheetId="36">#REF!</definedName>
    <definedName name="PandLLabourGrandTotal" localSheetId="19">#REF!</definedName>
    <definedName name="PandLLabourGrandTotal" localSheetId="20">#REF!</definedName>
    <definedName name="PandLLabourGrandTotal" localSheetId="21">#REF!</definedName>
    <definedName name="PandLLabourGrandTotal" localSheetId="22">#REF!</definedName>
    <definedName name="PandLLabourGrandTotal" localSheetId="32">#REF!</definedName>
    <definedName name="PandLLabourGrandTotal" localSheetId="8">#REF!</definedName>
    <definedName name="PandLLabourGrandTotal" localSheetId="37">#REF!</definedName>
    <definedName name="PandLLabourGrandTotal" localSheetId="27">#REF!</definedName>
    <definedName name="PandLLabourGrandTotal" localSheetId="28">#REF!</definedName>
    <definedName name="PandLLabourGrandTotal" localSheetId="29">#REF!</definedName>
    <definedName name="PandLLabourGrandTotal" localSheetId="30">#REF!</definedName>
    <definedName name="PandLLabourGrandTotal" localSheetId="18">#REF!</definedName>
    <definedName name="PandLLabourGrandTotal">#REF!</definedName>
    <definedName name="PandLPhaseGrandTotal" localSheetId="36">#REF!</definedName>
    <definedName name="PandLPhaseGrandTotal" localSheetId="19">#REF!</definedName>
    <definedName name="PandLPhaseGrandTotal" localSheetId="20">#REF!</definedName>
    <definedName name="PandLPhaseGrandTotal" localSheetId="21">#REF!</definedName>
    <definedName name="PandLPhaseGrandTotal" localSheetId="22">#REF!</definedName>
    <definedName name="PandLPhaseGrandTotal" localSheetId="32">#REF!</definedName>
    <definedName name="PandLPhaseGrandTotal" localSheetId="8">#REF!</definedName>
    <definedName name="PandLPhaseGrandTotal" localSheetId="37">#REF!</definedName>
    <definedName name="PandLPhaseGrandTotal" localSheetId="27">#REF!</definedName>
    <definedName name="PandLPhaseGrandTotal" localSheetId="28">#REF!</definedName>
    <definedName name="PandLPhaseGrandTotal" localSheetId="29">#REF!</definedName>
    <definedName name="PandLPhaseGrandTotal" localSheetId="30">#REF!</definedName>
    <definedName name="PandLPhaseGrandTotal" localSheetId="18">#REF!</definedName>
    <definedName name="PandLPhaseGrandTotal">#REF!</definedName>
    <definedName name="PandLPhaseQ1" localSheetId="36">#REF!</definedName>
    <definedName name="PandLPhaseQ1" localSheetId="19">#REF!</definedName>
    <definedName name="PandLPhaseQ1" localSheetId="20">#REF!</definedName>
    <definedName name="PandLPhaseQ1" localSheetId="21">#REF!</definedName>
    <definedName name="PandLPhaseQ1" localSheetId="22">#REF!</definedName>
    <definedName name="PandLPhaseQ1" localSheetId="32">#REF!</definedName>
    <definedName name="PandLPhaseQ1" localSheetId="8">#REF!</definedName>
    <definedName name="PandLPhaseQ1" localSheetId="37">#REF!</definedName>
    <definedName name="PandLPhaseQ1" localSheetId="27">#REF!</definedName>
    <definedName name="PandLPhaseQ1" localSheetId="28">#REF!</definedName>
    <definedName name="PandLPhaseQ1" localSheetId="29">#REF!</definedName>
    <definedName name="PandLPhaseQ1" localSheetId="30">#REF!</definedName>
    <definedName name="PandLPhaseQ1" localSheetId="18">#REF!</definedName>
    <definedName name="PandLPhaseQ1">#REF!</definedName>
    <definedName name="PandLPhaseQ2" localSheetId="36">#REF!</definedName>
    <definedName name="PandLPhaseQ2" localSheetId="19">#REF!</definedName>
    <definedName name="PandLPhaseQ2" localSheetId="20">#REF!</definedName>
    <definedName name="PandLPhaseQ2" localSheetId="21">#REF!</definedName>
    <definedName name="PandLPhaseQ2" localSheetId="22">#REF!</definedName>
    <definedName name="PandLPhaseQ2" localSheetId="32">#REF!</definedName>
    <definedName name="PandLPhaseQ2" localSheetId="8">#REF!</definedName>
    <definedName name="PandLPhaseQ2" localSheetId="37">#REF!</definedName>
    <definedName name="PandLPhaseQ2" localSheetId="27">#REF!</definedName>
    <definedName name="PandLPhaseQ2" localSheetId="28">#REF!</definedName>
    <definedName name="PandLPhaseQ2" localSheetId="29">#REF!</definedName>
    <definedName name="PandLPhaseQ2" localSheetId="30">#REF!</definedName>
    <definedName name="PandLPhaseQ2" localSheetId="18">#REF!</definedName>
    <definedName name="PandLPhaseQ2">#REF!</definedName>
    <definedName name="PandLPhaseQ3" localSheetId="36">#REF!</definedName>
    <definedName name="PandLPhaseQ3" localSheetId="19">#REF!</definedName>
    <definedName name="PandLPhaseQ3" localSheetId="20">#REF!</definedName>
    <definedName name="PandLPhaseQ3" localSheetId="21">#REF!</definedName>
    <definedName name="PandLPhaseQ3" localSheetId="22">#REF!</definedName>
    <definedName name="PandLPhaseQ3" localSheetId="32">#REF!</definedName>
    <definedName name="PandLPhaseQ3" localSheetId="8">#REF!</definedName>
    <definedName name="PandLPhaseQ3" localSheetId="37">#REF!</definedName>
    <definedName name="PandLPhaseQ3" localSheetId="27">#REF!</definedName>
    <definedName name="PandLPhaseQ3" localSheetId="28">#REF!</definedName>
    <definedName name="PandLPhaseQ3" localSheetId="29">#REF!</definedName>
    <definedName name="PandLPhaseQ3" localSheetId="30">#REF!</definedName>
    <definedName name="PandLPhaseQ3" localSheetId="18">#REF!</definedName>
    <definedName name="PandLPhaseQ3">#REF!</definedName>
    <definedName name="PandLPhaseQ4" localSheetId="36">#REF!</definedName>
    <definedName name="PandLPhaseQ4" localSheetId="19">#REF!</definedName>
    <definedName name="PandLPhaseQ4" localSheetId="20">#REF!</definedName>
    <definedName name="PandLPhaseQ4" localSheetId="21">#REF!</definedName>
    <definedName name="PandLPhaseQ4" localSheetId="22">#REF!</definedName>
    <definedName name="PandLPhaseQ4" localSheetId="32">#REF!</definedName>
    <definedName name="PandLPhaseQ4" localSheetId="8">#REF!</definedName>
    <definedName name="PandLPhaseQ4" localSheetId="37">#REF!</definedName>
    <definedName name="PandLPhaseQ4" localSheetId="27">#REF!</definedName>
    <definedName name="PandLPhaseQ4" localSheetId="28">#REF!</definedName>
    <definedName name="PandLPhaseQ4" localSheetId="29">#REF!</definedName>
    <definedName name="PandLPhaseQ4" localSheetId="30">#REF!</definedName>
    <definedName name="PandLPhaseQ4" localSheetId="18">#REF!</definedName>
    <definedName name="PandLPhaseQ4">#REF!</definedName>
    <definedName name="PandLPhaseYearTotal2004" localSheetId="36">#REF!</definedName>
    <definedName name="PandLPhaseYearTotal2004" localSheetId="19">#REF!</definedName>
    <definedName name="PandLPhaseYearTotal2004" localSheetId="20">#REF!</definedName>
    <definedName name="PandLPhaseYearTotal2004" localSheetId="21">#REF!</definedName>
    <definedName name="PandLPhaseYearTotal2004" localSheetId="22">#REF!</definedName>
    <definedName name="PandLPhaseYearTotal2004" localSheetId="32">#REF!</definedName>
    <definedName name="PandLPhaseYearTotal2004" localSheetId="8">#REF!</definedName>
    <definedName name="PandLPhaseYearTotal2004" localSheetId="37">#REF!</definedName>
    <definedName name="PandLPhaseYearTotal2004" localSheetId="27">#REF!</definedName>
    <definedName name="PandLPhaseYearTotal2004" localSheetId="28">#REF!</definedName>
    <definedName name="PandLPhaseYearTotal2004" localSheetId="29">#REF!</definedName>
    <definedName name="PandLPhaseYearTotal2004" localSheetId="30">#REF!</definedName>
    <definedName name="PandLPhaseYearTotal2004" localSheetId="18">#REF!</definedName>
    <definedName name="PandLPhaseYearTotal2004">#REF!</definedName>
    <definedName name="PandLPhaseYearTotal2005" localSheetId="36">#REF!</definedName>
    <definedName name="PandLPhaseYearTotal2005" localSheetId="19">#REF!</definedName>
    <definedName name="PandLPhaseYearTotal2005" localSheetId="20">#REF!</definedName>
    <definedName name="PandLPhaseYearTotal2005" localSheetId="21">#REF!</definedName>
    <definedName name="PandLPhaseYearTotal2005" localSheetId="22">#REF!</definedName>
    <definedName name="PandLPhaseYearTotal2005" localSheetId="32">#REF!</definedName>
    <definedName name="PandLPhaseYearTotal2005" localSheetId="8">#REF!</definedName>
    <definedName name="PandLPhaseYearTotal2005" localSheetId="37">#REF!</definedName>
    <definedName name="PandLPhaseYearTotal2005" localSheetId="27">#REF!</definedName>
    <definedName name="PandLPhaseYearTotal2005" localSheetId="28">#REF!</definedName>
    <definedName name="PandLPhaseYearTotal2005" localSheetId="29">#REF!</definedName>
    <definedName name="PandLPhaseYearTotal2005" localSheetId="30">#REF!</definedName>
    <definedName name="PandLPhaseYearTotal2005" localSheetId="18">#REF!</definedName>
    <definedName name="PandLPhaseYearTotal2005">#REF!</definedName>
    <definedName name="PandLPhaseYearTotal2006" localSheetId="36">#REF!</definedName>
    <definedName name="PandLPhaseYearTotal2006" localSheetId="19">#REF!</definedName>
    <definedName name="PandLPhaseYearTotal2006" localSheetId="20">#REF!</definedName>
    <definedName name="PandLPhaseYearTotal2006" localSheetId="21">#REF!</definedName>
    <definedName name="PandLPhaseYearTotal2006" localSheetId="22">#REF!</definedName>
    <definedName name="PandLPhaseYearTotal2006" localSheetId="32">#REF!</definedName>
    <definedName name="PandLPhaseYearTotal2006" localSheetId="8">#REF!</definedName>
    <definedName name="PandLPhaseYearTotal2006" localSheetId="37">#REF!</definedName>
    <definedName name="PandLPhaseYearTotal2006" localSheetId="27">#REF!</definedName>
    <definedName name="PandLPhaseYearTotal2006" localSheetId="28">#REF!</definedName>
    <definedName name="PandLPhaseYearTotal2006" localSheetId="29">#REF!</definedName>
    <definedName name="PandLPhaseYearTotal2006" localSheetId="30">#REF!</definedName>
    <definedName name="PandLPhaseYearTotal2006" localSheetId="18">#REF!</definedName>
    <definedName name="PandLPhaseYearTotal2006">#REF!</definedName>
    <definedName name="PandLProcessImp2004" localSheetId="36">#REF!</definedName>
    <definedName name="PandLProcessImp2004" localSheetId="19">#REF!</definedName>
    <definedName name="PandLProcessImp2004" localSheetId="20">#REF!</definedName>
    <definedName name="PandLProcessImp2004" localSheetId="21">#REF!</definedName>
    <definedName name="PandLProcessImp2004" localSheetId="22">#REF!</definedName>
    <definedName name="PandLProcessImp2004" localSheetId="32">#REF!</definedName>
    <definedName name="PandLProcessImp2004" localSheetId="8">#REF!</definedName>
    <definedName name="PandLProcessImp2004" localSheetId="37">#REF!</definedName>
    <definedName name="PandLProcessImp2004" localSheetId="27">#REF!</definedName>
    <definedName name="PandLProcessImp2004" localSheetId="28">#REF!</definedName>
    <definedName name="PandLProcessImp2004" localSheetId="29">#REF!</definedName>
    <definedName name="PandLProcessImp2004" localSheetId="30">#REF!</definedName>
    <definedName name="PandLProcessImp2004" localSheetId="18">#REF!</definedName>
    <definedName name="PandLProcessImp2004">#REF!</definedName>
    <definedName name="PandLProcessImpGrandTotal" localSheetId="36">#REF!</definedName>
    <definedName name="PandLProcessImpGrandTotal" localSheetId="19">#REF!</definedName>
    <definedName name="PandLProcessImpGrandTotal" localSheetId="20">#REF!</definedName>
    <definedName name="PandLProcessImpGrandTotal" localSheetId="21">#REF!</definedName>
    <definedName name="PandLProcessImpGrandTotal" localSheetId="22">#REF!</definedName>
    <definedName name="PandLProcessImpGrandTotal" localSheetId="32">#REF!</definedName>
    <definedName name="PandLProcessImpGrandTotal" localSheetId="8">#REF!</definedName>
    <definedName name="PandLProcessImpGrandTotal" localSheetId="37">#REF!</definedName>
    <definedName name="PandLProcessImpGrandTotal" localSheetId="27">#REF!</definedName>
    <definedName name="PandLProcessImpGrandTotal" localSheetId="28">#REF!</definedName>
    <definedName name="PandLProcessImpGrandTotal" localSheetId="29">#REF!</definedName>
    <definedName name="PandLProcessImpGrandTotal" localSheetId="30">#REF!</definedName>
    <definedName name="PandLProcessImpGrandTotal" localSheetId="18">#REF!</definedName>
    <definedName name="PandLProcessImpGrandTotal">#REF!</definedName>
    <definedName name="PandLRisk2004" localSheetId="36">#REF!</definedName>
    <definedName name="PandLRisk2004" localSheetId="19">#REF!</definedName>
    <definedName name="PandLRisk2004" localSheetId="20">#REF!</definedName>
    <definedName name="PandLRisk2004" localSheetId="21">#REF!</definedName>
    <definedName name="PandLRisk2004" localSheetId="22">#REF!</definedName>
    <definedName name="PandLRisk2004" localSheetId="32">#REF!</definedName>
    <definedName name="PandLRisk2004" localSheetId="8">#REF!</definedName>
    <definedName name="PandLRisk2004" localSheetId="37">#REF!</definedName>
    <definedName name="PandLRisk2004" localSheetId="27">#REF!</definedName>
    <definedName name="PandLRisk2004" localSheetId="28">#REF!</definedName>
    <definedName name="PandLRisk2004" localSheetId="29">#REF!</definedName>
    <definedName name="PandLRisk2004" localSheetId="30">#REF!</definedName>
    <definedName name="PandLRisk2004" localSheetId="18">#REF!</definedName>
    <definedName name="PandLRisk2004">#REF!</definedName>
    <definedName name="PandLRisk2005" localSheetId="36">#REF!</definedName>
    <definedName name="PandLRisk2005" localSheetId="19">#REF!</definedName>
    <definedName name="PandLRisk2005" localSheetId="20">#REF!</definedName>
    <definedName name="PandLRisk2005" localSheetId="21">#REF!</definedName>
    <definedName name="PandLRisk2005" localSheetId="22">#REF!</definedName>
    <definedName name="PandLRisk2005" localSheetId="32">#REF!</definedName>
    <definedName name="PandLRisk2005" localSheetId="8">#REF!</definedName>
    <definedName name="PandLRisk2005" localSheetId="37">#REF!</definedName>
    <definedName name="PandLRisk2005" localSheetId="27">#REF!</definedName>
    <definedName name="PandLRisk2005" localSheetId="28">#REF!</definedName>
    <definedName name="PandLRisk2005" localSheetId="29">#REF!</definedName>
    <definedName name="PandLRisk2005" localSheetId="30">#REF!</definedName>
    <definedName name="PandLRisk2005" localSheetId="18">#REF!</definedName>
    <definedName name="PandLRisk2005">#REF!</definedName>
    <definedName name="PandLRisk2006" localSheetId="36">#REF!</definedName>
    <definedName name="PandLRisk2006" localSheetId="19">#REF!</definedName>
    <definedName name="PandLRisk2006" localSheetId="20">#REF!</definedName>
    <definedName name="PandLRisk2006" localSheetId="21">#REF!</definedName>
    <definedName name="PandLRisk2006" localSheetId="22">#REF!</definedName>
    <definedName name="PandLRisk2006" localSheetId="32">#REF!</definedName>
    <definedName name="PandLRisk2006" localSheetId="8">#REF!</definedName>
    <definedName name="PandLRisk2006" localSheetId="37">#REF!</definedName>
    <definedName name="PandLRisk2006" localSheetId="27">#REF!</definedName>
    <definedName name="PandLRisk2006" localSheetId="28">#REF!</definedName>
    <definedName name="PandLRisk2006" localSheetId="29">#REF!</definedName>
    <definedName name="PandLRisk2006" localSheetId="30">#REF!</definedName>
    <definedName name="PandLRisk2006" localSheetId="18">#REF!</definedName>
    <definedName name="PandLRisk2006">#REF!</definedName>
    <definedName name="PandLRiskGrandTotal" localSheetId="36">#REF!</definedName>
    <definedName name="PandLRiskGrandTotal" localSheetId="19">#REF!</definedName>
    <definedName name="PandLRiskGrandTotal" localSheetId="20">#REF!</definedName>
    <definedName name="PandLRiskGrandTotal" localSheetId="21">#REF!</definedName>
    <definedName name="PandLRiskGrandTotal" localSheetId="22">#REF!</definedName>
    <definedName name="PandLRiskGrandTotal" localSheetId="32">#REF!</definedName>
    <definedName name="PandLRiskGrandTotal" localSheetId="8">#REF!</definedName>
    <definedName name="PandLRiskGrandTotal" localSheetId="37">#REF!</definedName>
    <definedName name="PandLRiskGrandTotal" localSheetId="27">#REF!</definedName>
    <definedName name="PandLRiskGrandTotal" localSheetId="28">#REF!</definedName>
    <definedName name="PandLRiskGrandTotal" localSheetId="29">#REF!</definedName>
    <definedName name="PandLRiskGrandTotal" localSheetId="30">#REF!</definedName>
    <definedName name="PandLRiskGrandTotal" localSheetId="18">#REF!</definedName>
    <definedName name="PandLRiskGrandTotal">#REF!</definedName>
    <definedName name="PandLRiskQ12004" localSheetId="36">#REF!</definedName>
    <definedName name="PandLRiskQ12004" localSheetId="19">#REF!</definedName>
    <definedName name="PandLRiskQ12004" localSheetId="20">#REF!</definedName>
    <definedName name="PandLRiskQ12004" localSheetId="21">#REF!</definedName>
    <definedName name="PandLRiskQ12004" localSheetId="22">#REF!</definedName>
    <definedName name="PandLRiskQ12004" localSheetId="32">#REF!</definedName>
    <definedName name="PandLRiskQ12004" localSheetId="8">#REF!</definedName>
    <definedName name="PandLRiskQ12004" localSheetId="37">#REF!</definedName>
    <definedName name="PandLRiskQ12004" localSheetId="27">#REF!</definedName>
    <definedName name="PandLRiskQ12004" localSheetId="28">#REF!</definedName>
    <definedName name="PandLRiskQ12004" localSheetId="29">#REF!</definedName>
    <definedName name="PandLRiskQ12004" localSheetId="30">#REF!</definedName>
    <definedName name="PandLRiskQ12004" localSheetId="18">#REF!</definedName>
    <definedName name="PandLRiskQ12004">#REF!</definedName>
    <definedName name="PandLRiskQ22004" localSheetId="36">#REF!</definedName>
    <definedName name="PandLRiskQ22004" localSheetId="19">#REF!</definedName>
    <definedName name="PandLRiskQ22004" localSheetId="20">#REF!</definedName>
    <definedName name="PandLRiskQ22004" localSheetId="21">#REF!</definedName>
    <definedName name="PandLRiskQ22004" localSheetId="22">#REF!</definedName>
    <definedName name="PandLRiskQ22004" localSheetId="32">#REF!</definedName>
    <definedName name="PandLRiskQ22004" localSheetId="8">#REF!</definedName>
    <definedName name="PandLRiskQ22004" localSheetId="37">#REF!</definedName>
    <definedName name="PandLRiskQ22004" localSheetId="27">#REF!</definedName>
    <definedName name="PandLRiskQ22004" localSheetId="28">#REF!</definedName>
    <definedName name="PandLRiskQ22004" localSheetId="29">#REF!</definedName>
    <definedName name="PandLRiskQ22004" localSheetId="30">#REF!</definedName>
    <definedName name="PandLRiskQ22004" localSheetId="18">#REF!</definedName>
    <definedName name="PandLRiskQ22004">#REF!</definedName>
    <definedName name="PandLRiskQ32004" localSheetId="36">#REF!</definedName>
    <definedName name="PandLRiskQ32004" localSheetId="19">#REF!</definedName>
    <definedName name="PandLRiskQ32004" localSheetId="20">#REF!</definedName>
    <definedName name="PandLRiskQ32004" localSheetId="21">#REF!</definedName>
    <definedName name="PandLRiskQ32004" localSheetId="22">#REF!</definedName>
    <definedName name="PandLRiskQ32004" localSheetId="32">#REF!</definedName>
    <definedName name="PandLRiskQ32004" localSheetId="8">#REF!</definedName>
    <definedName name="PandLRiskQ32004" localSheetId="37">#REF!</definedName>
    <definedName name="PandLRiskQ32004" localSheetId="27">#REF!</definedName>
    <definedName name="PandLRiskQ32004" localSheetId="28">#REF!</definedName>
    <definedName name="PandLRiskQ32004" localSheetId="29">#REF!</definedName>
    <definedName name="PandLRiskQ32004" localSheetId="30">#REF!</definedName>
    <definedName name="PandLRiskQ32004" localSheetId="18">#REF!</definedName>
    <definedName name="PandLRiskQ32004">#REF!</definedName>
    <definedName name="PandLRiskQ42004" localSheetId="36">#REF!</definedName>
    <definedName name="PandLRiskQ42004" localSheetId="19">#REF!</definedName>
    <definedName name="PandLRiskQ42004" localSheetId="20">#REF!</definedName>
    <definedName name="PandLRiskQ42004" localSheetId="21">#REF!</definedName>
    <definedName name="PandLRiskQ42004" localSheetId="22">#REF!</definedName>
    <definedName name="PandLRiskQ42004" localSheetId="32">#REF!</definedName>
    <definedName name="PandLRiskQ42004" localSheetId="8">#REF!</definedName>
    <definedName name="PandLRiskQ42004" localSheetId="37">#REF!</definedName>
    <definedName name="PandLRiskQ42004" localSheetId="27">#REF!</definedName>
    <definedName name="PandLRiskQ42004" localSheetId="28">#REF!</definedName>
    <definedName name="PandLRiskQ42004" localSheetId="29">#REF!</definedName>
    <definedName name="PandLRiskQ42004" localSheetId="30">#REF!</definedName>
    <definedName name="PandLRiskQ42004" localSheetId="18">#REF!</definedName>
    <definedName name="PandLRiskQ42004">#REF!</definedName>
    <definedName name="PandLRiskYearTotal2004" localSheetId="36">#REF!</definedName>
    <definedName name="PandLRiskYearTotal2004" localSheetId="19">#REF!</definedName>
    <definedName name="PandLRiskYearTotal2004" localSheetId="20">#REF!</definedName>
    <definedName name="PandLRiskYearTotal2004" localSheetId="21">#REF!</definedName>
    <definedName name="PandLRiskYearTotal2004" localSheetId="22">#REF!</definedName>
    <definedName name="PandLRiskYearTotal2004" localSheetId="32">#REF!</definedName>
    <definedName name="PandLRiskYearTotal2004" localSheetId="8">#REF!</definedName>
    <definedName name="PandLRiskYearTotal2004" localSheetId="37">#REF!</definedName>
    <definedName name="PandLRiskYearTotal2004" localSheetId="27">#REF!</definedName>
    <definedName name="PandLRiskYearTotal2004" localSheetId="28">#REF!</definedName>
    <definedName name="PandLRiskYearTotal2004" localSheetId="29">#REF!</definedName>
    <definedName name="PandLRiskYearTotal2004" localSheetId="30">#REF!</definedName>
    <definedName name="PandLRiskYearTotal2004" localSheetId="18">#REF!</definedName>
    <definedName name="PandLRiskYearTotal2004">#REF!</definedName>
    <definedName name="PandLRiskYearTotal2005" localSheetId="36">#REF!</definedName>
    <definedName name="PandLRiskYearTotal2005" localSheetId="19">#REF!</definedName>
    <definedName name="PandLRiskYearTotal2005" localSheetId="20">#REF!</definedName>
    <definedName name="PandLRiskYearTotal2005" localSheetId="21">#REF!</definedName>
    <definedName name="PandLRiskYearTotal2005" localSheetId="22">#REF!</definedName>
    <definedName name="PandLRiskYearTotal2005" localSheetId="32">#REF!</definedName>
    <definedName name="PandLRiskYearTotal2005" localSheetId="8">#REF!</definedName>
    <definedName name="PandLRiskYearTotal2005" localSheetId="37">#REF!</definedName>
    <definedName name="PandLRiskYearTotal2005" localSheetId="27">#REF!</definedName>
    <definedName name="PandLRiskYearTotal2005" localSheetId="28">#REF!</definedName>
    <definedName name="PandLRiskYearTotal2005" localSheetId="29">#REF!</definedName>
    <definedName name="PandLRiskYearTotal2005" localSheetId="30">#REF!</definedName>
    <definedName name="PandLRiskYearTotal2005" localSheetId="18">#REF!</definedName>
    <definedName name="PandLRiskYearTotal2005">#REF!</definedName>
    <definedName name="PandLRiskYearTotal2006" localSheetId="36">#REF!</definedName>
    <definedName name="PandLRiskYearTotal2006" localSheetId="19">#REF!</definedName>
    <definedName name="PandLRiskYearTotal2006" localSheetId="20">#REF!</definedName>
    <definedName name="PandLRiskYearTotal2006" localSheetId="21">#REF!</definedName>
    <definedName name="PandLRiskYearTotal2006" localSheetId="22">#REF!</definedName>
    <definedName name="PandLRiskYearTotal2006" localSheetId="32">#REF!</definedName>
    <definedName name="PandLRiskYearTotal2006" localSheetId="8">#REF!</definedName>
    <definedName name="PandLRiskYearTotal2006" localSheetId="37">#REF!</definedName>
    <definedName name="PandLRiskYearTotal2006" localSheetId="27">#REF!</definedName>
    <definedName name="PandLRiskYearTotal2006" localSheetId="28">#REF!</definedName>
    <definedName name="PandLRiskYearTotal2006" localSheetId="29">#REF!</definedName>
    <definedName name="PandLRiskYearTotal2006" localSheetId="30">#REF!</definedName>
    <definedName name="PandLRiskYearTotal2006" localSheetId="18">#REF!</definedName>
    <definedName name="PandLRiskYearTotal2006">#REF!</definedName>
    <definedName name="PandLSGA2004" localSheetId="36">#REF!</definedName>
    <definedName name="PandLSGA2004" localSheetId="19">#REF!</definedName>
    <definedName name="PandLSGA2004" localSheetId="20">#REF!</definedName>
    <definedName name="PandLSGA2004" localSheetId="21">#REF!</definedName>
    <definedName name="PandLSGA2004" localSheetId="22">#REF!</definedName>
    <definedName name="PandLSGA2004" localSheetId="32">#REF!</definedName>
    <definedName name="PandLSGA2004" localSheetId="8">#REF!</definedName>
    <definedName name="PandLSGA2004" localSheetId="37">#REF!</definedName>
    <definedName name="PandLSGA2004" localSheetId="27">#REF!</definedName>
    <definedName name="PandLSGA2004" localSheetId="28">#REF!</definedName>
    <definedName name="PandLSGA2004" localSheetId="29">#REF!</definedName>
    <definedName name="PandLSGA2004" localSheetId="30">#REF!</definedName>
    <definedName name="PandLSGA2004" localSheetId="18">#REF!</definedName>
    <definedName name="PandLSGA2004">#REF!</definedName>
    <definedName name="PandLSGAGrandTotal" localSheetId="36">#REF!</definedName>
    <definedName name="PandLSGAGrandTotal" localSheetId="19">#REF!</definedName>
    <definedName name="PandLSGAGrandTotal" localSheetId="20">#REF!</definedName>
    <definedName name="PandLSGAGrandTotal" localSheetId="21">#REF!</definedName>
    <definedName name="PandLSGAGrandTotal" localSheetId="22">#REF!</definedName>
    <definedName name="PandLSGAGrandTotal" localSheetId="32">#REF!</definedName>
    <definedName name="PandLSGAGrandTotal" localSheetId="8">#REF!</definedName>
    <definedName name="PandLSGAGrandTotal" localSheetId="37">#REF!</definedName>
    <definedName name="PandLSGAGrandTotal" localSheetId="27">#REF!</definedName>
    <definedName name="PandLSGAGrandTotal" localSheetId="28">#REF!</definedName>
    <definedName name="PandLSGAGrandTotal" localSheetId="29">#REF!</definedName>
    <definedName name="PandLSGAGrandTotal" localSheetId="30">#REF!</definedName>
    <definedName name="PandLSGAGrandTotal" localSheetId="18">#REF!</definedName>
    <definedName name="PandLSGAGrandTotal">#REF!</definedName>
    <definedName name="PandLShared2004" localSheetId="36">#REF!</definedName>
    <definedName name="PandLShared2004" localSheetId="19">#REF!</definedName>
    <definedName name="PandLShared2004" localSheetId="20">#REF!</definedName>
    <definedName name="PandLShared2004" localSheetId="21">#REF!</definedName>
    <definedName name="PandLShared2004" localSheetId="22">#REF!</definedName>
    <definedName name="PandLShared2004" localSheetId="32">#REF!</definedName>
    <definedName name="PandLShared2004" localSheetId="8">#REF!</definedName>
    <definedName name="PandLShared2004" localSheetId="37">#REF!</definedName>
    <definedName name="PandLShared2004" localSheetId="27">#REF!</definedName>
    <definedName name="PandLShared2004" localSheetId="28">#REF!</definedName>
    <definedName name="PandLShared2004" localSheetId="29">#REF!</definedName>
    <definedName name="PandLShared2004" localSheetId="30">#REF!</definedName>
    <definedName name="PandLShared2004" localSheetId="18">#REF!</definedName>
    <definedName name="PandLShared2004">#REF!</definedName>
    <definedName name="PandLSharedGrandTotal" localSheetId="36">#REF!</definedName>
    <definedName name="PandLSharedGrandTotal" localSheetId="19">#REF!</definedName>
    <definedName name="PandLSharedGrandTotal" localSheetId="20">#REF!</definedName>
    <definedName name="PandLSharedGrandTotal" localSheetId="21">#REF!</definedName>
    <definedName name="PandLSharedGrandTotal" localSheetId="22">#REF!</definedName>
    <definedName name="PandLSharedGrandTotal" localSheetId="32">#REF!</definedName>
    <definedName name="PandLSharedGrandTotal" localSheetId="8">#REF!</definedName>
    <definedName name="PandLSharedGrandTotal" localSheetId="37">#REF!</definedName>
    <definedName name="PandLSharedGrandTotal" localSheetId="27">#REF!</definedName>
    <definedName name="PandLSharedGrandTotal" localSheetId="28">#REF!</definedName>
    <definedName name="PandLSharedGrandTotal" localSheetId="29">#REF!</definedName>
    <definedName name="PandLSharedGrandTotal" localSheetId="30">#REF!</definedName>
    <definedName name="PandLSharedGrandTotal" localSheetId="18">#REF!</definedName>
    <definedName name="PandLSharedGrandTotal">#REF!</definedName>
    <definedName name="PandLSupply2004" localSheetId="36">#REF!</definedName>
    <definedName name="PandLSupply2004" localSheetId="19">#REF!</definedName>
    <definedName name="PandLSupply2004" localSheetId="20">#REF!</definedName>
    <definedName name="PandLSupply2004" localSheetId="21">#REF!</definedName>
    <definedName name="PandLSupply2004" localSheetId="22">#REF!</definedName>
    <definedName name="PandLSupply2004" localSheetId="32">#REF!</definedName>
    <definedName name="PandLSupply2004" localSheetId="8">#REF!</definedName>
    <definedName name="PandLSupply2004" localSheetId="37">#REF!</definedName>
    <definedName name="PandLSupply2004" localSheetId="27">#REF!</definedName>
    <definedName name="PandLSupply2004" localSheetId="28">#REF!</definedName>
    <definedName name="PandLSupply2004" localSheetId="29">#REF!</definedName>
    <definedName name="PandLSupply2004" localSheetId="30">#REF!</definedName>
    <definedName name="PandLSupply2004" localSheetId="18">#REF!</definedName>
    <definedName name="PandLSupply2004">#REF!</definedName>
    <definedName name="PandLSupplyGrandTotal" localSheetId="36">#REF!</definedName>
    <definedName name="PandLSupplyGrandTotal" localSheetId="19">#REF!</definedName>
    <definedName name="PandLSupplyGrandTotal" localSheetId="20">#REF!</definedName>
    <definedName name="PandLSupplyGrandTotal" localSheetId="21">#REF!</definedName>
    <definedName name="PandLSupplyGrandTotal" localSheetId="22">#REF!</definedName>
    <definedName name="PandLSupplyGrandTotal" localSheetId="32">#REF!</definedName>
    <definedName name="PandLSupplyGrandTotal" localSheetId="8">#REF!</definedName>
    <definedName name="PandLSupplyGrandTotal" localSheetId="37">#REF!</definedName>
    <definedName name="PandLSupplyGrandTotal" localSheetId="27">#REF!</definedName>
    <definedName name="PandLSupplyGrandTotal" localSheetId="28">#REF!</definedName>
    <definedName name="PandLSupplyGrandTotal" localSheetId="29">#REF!</definedName>
    <definedName name="PandLSupplyGrandTotal" localSheetId="30">#REF!</definedName>
    <definedName name="PandLSupplyGrandTotal" localSheetId="18">#REF!</definedName>
    <definedName name="PandLSupplyGrandTotal">#REF!</definedName>
    <definedName name="PandLVolume2004" localSheetId="36">#REF!</definedName>
    <definedName name="PandLVolume2004" localSheetId="19">#REF!</definedName>
    <definedName name="PandLVolume2004" localSheetId="20">#REF!</definedName>
    <definedName name="PandLVolume2004" localSheetId="21">#REF!</definedName>
    <definedName name="PandLVolume2004" localSheetId="22">#REF!</definedName>
    <definedName name="PandLVolume2004" localSheetId="32">#REF!</definedName>
    <definedName name="PandLVolume2004" localSheetId="8">#REF!</definedName>
    <definedName name="PandLVolume2004" localSheetId="37">#REF!</definedName>
    <definedName name="PandLVolume2004" localSheetId="27">#REF!</definedName>
    <definedName name="PandLVolume2004" localSheetId="28">#REF!</definedName>
    <definedName name="PandLVolume2004" localSheetId="29">#REF!</definedName>
    <definedName name="PandLVolume2004" localSheetId="30">#REF!</definedName>
    <definedName name="PandLVolume2004" localSheetId="18">#REF!</definedName>
    <definedName name="PandLVolume2004">#REF!</definedName>
    <definedName name="PandLVolumeGrandTotal" localSheetId="36">#REF!</definedName>
    <definedName name="PandLVolumeGrandTotal" localSheetId="19">#REF!</definedName>
    <definedName name="PandLVolumeGrandTotal" localSheetId="20">#REF!</definedName>
    <definedName name="PandLVolumeGrandTotal" localSheetId="21">#REF!</definedName>
    <definedName name="PandLVolumeGrandTotal" localSheetId="22">#REF!</definedName>
    <definedName name="PandLVolumeGrandTotal" localSheetId="32">#REF!</definedName>
    <definedName name="PandLVolumeGrandTotal" localSheetId="8">#REF!</definedName>
    <definedName name="PandLVolumeGrandTotal" localSheetId="37">#REF!</definedName>
    <definedName name="PandLVolumeGrandTotal" localSheetId="27">#REF!</definedName>
    <definedName name="PandLVolumeGrandTotal" localSheetId="28">#REF!</definedName>
    <definedName name="PandLVolumeGrandTotal" localSheetId="29">#REF!</definedName>
    <definedName name="PandLVolumeGrandTotal" localSheetId="30">#REF!</definedName>
    <definedName name="PandLVolumeGrandTotal" localSheetId="18">#REF!</definedName>
    <definedName name="PandLVolumeGrandTotal">#REF!</definedName>
    <definedName name="PCHierarchy">[8]Query!$B$35</definedName>
    <definedName name="PCNode">[8]Query!$B$36</definedName>
    <definedName name="percent" localSheetId="36">#REF!</definedName>
    <definedName name="percent" localSheetId="19">#REF!</definedName>
    <definedName name="percent" localSheetId="20">#REF!</definedName>
    <definedName name="percent" localSheetId="21">#REF!</definedName>
    <definedName name="percent" localSheetId="22">#REF!</definedName>
    <definedName name="percent" localSheetId="32">#REF!</definedName>
    <definedName name="percent" localSheetId="8">#REF!</definedName>
    <definedName name="percent" localSheetId="37">#REF!</definedName>
    <definedName name="percent" localSheetId="27">#REF!</definedName>
    <definedName name="percent" localSheetId="28">#REF!</definedName>
    <definedName name="percent" localSheetId="29">#REF!</definedName>
    <definedName name="percent" localSheetId="30">#REF!</definedName>
    <definedName name="percent" localSheetId="18">#REF!</definedName>
    <definedName name="percent" localSheetId="34">#REF!</definedName>
    <definedName name="percent">#REF!</definedName>
    <definedName name="Period_End">[75]Instrucs!$A$25</definedName>
    <definedName name="Period_Start">[75]Instrucs!$A$23</definedName>
    <definedName name="Phase">[58]Validation!$C$2:$C$7</definedName>
    <definedName name="PhaseCastles" localSheetId="36">#REF!</definedName>
    <definedName name="PhaseCastles" localSheetId="19">#REF!</definedName>
    <definedName name="PhaseCastles" localSheetId="20">#REF!</definedName>
    <definedName name="PhaseCastles" localSheetId="21">#REF!</definedName>
    <definedName name="PhaseCastles" localSheetId="22">#REF!</definedName>
    <definedName name="PhaseCastles" localSheetId="32">#REF!</definedName>
    <definedName name="PhaseCastles" localSheetId="8">#REF!</definedName>
    <definedName name="PhaseCastles" localSheetId="37">#REF!</definedName>
    <definedName name="PhaseCastles" localSheetId="27">#REF!</definedName>
    <definedName name="PhaseCastles" localSheetId="28">#REF!</definedName>
    <definedName name="PhaseCastles" localSheetId="29">#REF!</definedName>
    <definedName name="PhaseCastles" localSheetId="30">#REF!</definedName>
    <definedName name="PhaseCastles" localSheetId="18">#REF!</definedName>
    <definedName name="PhaseCastles" localSheetId="34">#REF!</definedName>
    <definedName name="PhaseCastles">#REF!</definedName>
    <definedName name="PhaseCastles2004" localSheetId="36">#REF!</definedName>
    <definedName name="PhaseCastles2004" localSheetId="19">#REF!</definedName>
    <definedName name="PhaseCastles2004" localSheetId="20">#REF!</definedName>
    <definedName name="PhaseCastles2004" localSheetId="21">#REF!</definedName>
    <definedName name="PhaseCastles2004" localSheetId="22">#REF!</definedName>
    <definedName name="PhaseCastles2004" localSheetId="32">#REF!</definedName>
    <definedName name="PhaseCastles2004" localSheetId="8">#REF!</definedName>
    <definedName name="PhaseCastles2004" localSheetId="37">#REF!</definedName>
    <definedName name="PhaseCastles2004" localSheetId="27">#REF!</definedName>
    <definedName name="PhaseCastles2004" localSheetId="28">#REF!</definedName>
    <definedName name="PhaseCastles2004" localSheetId="29">#REF!</definedName>
    <definedName name="PhaseCastles2004" localSheetId="30">#REF!</definedName>
    <definedName name="PhaseCastles2004" localSheetId="18">#REF!</definedName>
    <definedName name="PhaseCastles2004" localSheetId="34">#REF!</definedName>
    <definedName name="PhaseCastles2004">#REF!</definedName>
    <definedName name="PhaseEffeciency2004" localSheetId="36">#REF!</definedName>
    <definedName name="PhaseEffeciency2004" localSheetId="19">#REF!</definedName>
    <definedName name="PhaseEffeciency2004" localSheetId="20">#REF!</definedName>
    <definedName name="PhaseEffeciency2004" localSheetId="21">#REF!</definedName>
    <definedName name="PhaseEffeciency2004" localSheetId="22">#REF!</definedName>
    <definedName name="PhaseEffeciency2004" localSheetId="32">#REF!</definedName>
    <definedName name="PhaseEffeciency2004" localSheetId="8">#REF!</definedName>
    <definedName name="PhaseEffeciency2004" localSheetId="37">#REF!</definedName>
    <definedName name="PhaseEffeciency2004" localSheetId="27">#REF!</definedName>
    <definedName name="PhaseEffeciency2004" localSheetId="28">#REF!</definedName>
    <definedName name="PhaseEffeciency2004" localSheetId="29">#REF!</definedName>
    <definedName name="PhaseEffeciency2004" localSheetId="30">#REF!</definedName>
    <definedName name="PhaseEffeciency2004" localSheetId="18">#REF!</definedName>
    <definedName name="PhaseEffeciency2004" localSheetId="34">#REF!</definedName>
    <definedName name="PhaseEffeciency2004">#REF!</definedName>
    <definedName name="PhaseEfficiency" localSheetId="36">#REF!</definedName>
    <definedName name="PhaseEfficiency" localSheetId="19">#REF!</definedName>
    <definedName name="PhaseEfficiency" localSheetId="20">#REF!</definedName>
    <definedName name="PhaseEfficiency" localSheetId="21">#REF!</definedName>
    <definedName name="PhaseEfficiency" localSheetId="22">#REF!</definedName>
    <definedName name="PhaseEfficiency" localSheetId="32">#REF!</definedName>
    <definedName name="PhaseEfficiency" localSheetId="8">#REF!</definedName>
    <definedName name="PhaseEfficiency" localSheetId="37">#REF!</definedName>
    <definedName name="PhaseEfficiency" localSheetId="27">#REF!</definedName>
    <definedName name="PhaseEfficiency" localSheetId="28">#REF!</definedName>
    <definedName name="PhaseEfficiency" localSheetId="29">#REF!</definedName>
    <definedName name="PhaseEfficiency" localSheetId="30">#REF!</definedName>
    <definedName name="PhaseEfficiency" localSheetId="18">#REF!</definedName>
    <definedName name="PhaseEfficiency">#REF!</definedName>
    <definedName name="PhaseEntProcessImp" localSheetId="36">#REF!</definedName>
    <definedName name="PhaseEntProcessImp" localSheetId="19">#REF!</definedName>
    <definedName name="PhaseEntProcessImp" localSheetId="20">#REF!</definedName>
    <definedName name="PhaseEntProcessImp" localSheetId="21">#REF!</definedName>
    <definedName name="PhaseEntProcessImp" localSheetId="22">#REF!</definedName>
    <definedName name="PhaseEntProcessImp" localSheetId="32">#REF!</definedName>
    <definedName name="PhaseEntProcessImp" localSheetId="8">#REF!</definedName>
    <definedName name="PhaseEntProcessImp" localSheetId="37">#REF!</definedName>
    <definedName name="PhaseEntProcessImp" localSheetId="27">#REF!</definedName>
    <definedName name="PhaseEntProcessImp" localSheetId="28">#REF!</definedName>
    <definedName name="PhaseEntProcessImp" localSheetId="29">#REF!</definedName>
    <definedName name="PhaseEntProcessImp" localSheetId="30">#REF!</definedName>
    <definedName name="PhaseEntProcessImp" localSheetId="18">#REF!</definedName>
    <definedName name="PhaseEntProcessImp">#REF!</definedName>
    <definedName name="PhaseEntProcessImp2004" localSheetId="36">#REF!</definedName>
    <definedName name="PhaseEntProcessImp2004" localSheetId="19">#REF!</definedName>
    <definedName name="PhaseEntProcessImp2004" localSheetId="20">#REF!</definedName>
    <definedName name="PhaseEntProcessImp2004" localSheetId="21">#REF!</definedName>
    <definedName name="PhaseEntProcessImp2004" localSheetId="22">#REF!</definedName>
    <definedName name="PhaseEntProcessImp2004" localSheetId="32">#REF!</definedName>
    <definedName name="PhaseEntProcessImp2004" localSheetId="8">#REF!</definedName>
    <definedName name="PhaseEntProcessImp2004" localSheetId="37">#REF!</definedName>
    <definedName name="PhaseEntProcessImp2004" localSheetId="27">#REF!</definedName>
    <definedName name="PhaseEntProcessImp2004" localSheetId="28">#REF!</definedName>
    <definedName name="PhaseEntProcessImp2004" localSheetId="29">#REF!</definedName>
    <definedName name="PhaseEntProcessImp2004" localSheetId="30">#REF!</definedName>
    <definedName name="PhaseEntProcessImp2004" localSheetId="18">#REF!</definedName>
    <definedName name="PhaseEntProcessImp2004">#REF!</definedName>
    <definedName name="PhaseLabour" localSheetId="36">#REF!</definedName>
    <definedName name="PhaseLabour" localSheetId="19">#REF!</definedName>
    <definedName name="PhaseLabour" localSheetId="20">#REF!</definedName>
    <definedName name="PhaseLabour" localSheetId="21">#REF!</definedName>
    <definedName name="PhaseLabour" localSheetId="22">#REF!</definedName>
    <definedName name="PhaseLabour" localSheetId="32">#REF!</definedName>
    <definedName name="PhaseLabour" localSheetId="8">#REF!</definedName>
    <definedName name="PhaseLabour" localSheetId="37">#REF!</definedName>
    <definedName name="PhaseLabour" localSheetId="27">#REF!</definedName>
    <definedName name="PhaseLabour" localSheetId="28">#REF!</definedName>
    <definedName name="PhaseLabour" localSheetId="29">#REF!</definedName>
    <definedName name="PhaseLabour" localSheetId="30">#REF!</definedName>
    <definedName name="PhaseLabour" localSheetId="18">#REF!</definedName>
    <definedName name="PhaseLabour">#REF!</definedName>
    <definedName name="PhaseLabour2004" localSheetId="36">#REF!</definedName>
    <definedName name="PhaseLabour2004" localSheetId="19">#REF!</definedName>
    <definedName name="PhaseLabour2004" localSheetId="20">#REF!</definedName>
    <definedName name="PhaseLabour2004" localSheetId="21">#REF!</definedName>
    <definedName name="PhaseLabour2004" localSheetId="22">#REF!</definedName>
    <definedName name="PhaseLabour2004" localSheetId="32">#REF!</definedName>
    <definedName name="PhaseLabour2004" localSheetId="8">#REF!</definedName>
    <definedName name="PhaseLabour2004" localSheetId="37">#REF!</definedName>
    <definedName name="PhaseLabour2004" localSheetId="27">#REF!</definedName>
    <definedName name="PhaseLabour2004" localSheetId="28">#REF!</definedName>
    <definedName name="PhaseLabour2004" localSheetId="29">#REF!</definedName>
    <definedName name="PhaseLabour2004" localSheetId="30">#REF!</definedName>
    <definedName name="PhaseLabour2004" localSheetId="18">#REF!</definedName>
    <definedName name="PhaseLabour2004">#REF!</definedName>
    <definedName name="PhaseProcess" localSheetId="36">#REF!</definedName>
    <definedName name="PhaseProcess" localSheetId="19">#REF!</definedName>
    <definedName name="PhaseProcess" localSheetId="20">#REF!</definedName>
    <definedName name="PhaseProcess" localSheetId="21">#REF!</definedName>
    <definedName name="PhaseProcess" localSheetId="22">#REF!</definedName>
    <definedName name="PhaseProcess" localSheetId="32">#REF!</definedName>
    <definedName name="PhaseProcess" localSheetId="8">#REF!</definedName>
    <definedName name="PhaseProcess" localSheetId="37">#REF!</definedName>
    <definedName name="PhaseProcess" localSheetId="27">#REF!</definedName>
    <definedName name="PhaseProcess" localSheetId="28">#REF!</definedName>
    <definedName name="PhaseProcess" localSheetId="29">#REF!</definedName>
    <definedName name="PhaseProcess" localSheetId="30">#REF!</definedName>
    <definedName name="PhaseProcess" localSheetId="18">#REF!</definedName>
    <definedName name="PhaseProcess">#REF!</definedName>
    <definedName name="PhaseProcessImp2004" localSheetId="36">#REF!</definedName>
    <definedName name="PhaseProcessImp2004" localSheetId="19">#REF!</definedName>
    <definedName name="PhaseProcessImp2004" localSheetId="20">#REF!</definedName>
    <definedName name="PhaseProcessImp2004" localSheetId="21">#REF!</definedName>
    <definedName name="PhaseProcessImp2004" localSheetId="22">#REF!</definedName>
    <definedName name="PhaseProcessImp2004" localSheetId="32">#REF!</definedName>
    <definedName name="PhaseProcessImp2004" localSheetId="8">#REF!</definedName>
    <definedName name="PhaseProcessImp2004" localSheetId="37">#REF!</definedName>
    <definedName name="PhaseProcessImp2004" localSheetId="27">#REF!</definedName>
    <definedName name="PhaseProcessImp2004" localSheetId="28">#REF!</definedName>
    <definedName name="PhaseProcessImp2004" localSheetId="29">#REF!</definedName>
    <definedName name="PhaseProcessImp2004" localSheetId="30">#REF!</definedName>
    <definedName name="PhaseProcessImp2004" localSheetId="18">#REF!</definedName>
    <definedName name="PhaseProcessImp2004">#REF!</definedName>
    <definedName name="PhaseQ12004" localSheetId="36">#REF!</definedName>
    <definedName name="PhaseQ12004" localSheetId="19">#REF!</definedName>
    <definedName name="PhaseQ12004" localSheetId="20">#REF!</definedName>
    <definedName name="PhaseQ12004" localSheetId="21">#REF!</definedName>
    <definedName name="PhaseQ12004" localSheetId="22">#REF!</definedName>
    <definedName name="PhaseQ12004" localSheetId="32">#REF!</definedName>
    <definedName name="PhaseQ12004" localSheetId="8">#REF!</definedName>
    <definedName name="PhaseQ12004" localSheetId="37">#REF!</definedName>
    <definedName name="PhaseQ12004" localSheetId="27">#REF!</definedName>
    <definedName name="PhaseQ12004" localSheetId="28">#REF!</definedName>
    <definedName name="PhaseQ12004" localSheetId="29">#REF!</definedName>
    <definedName name="PhaseQ12004" localSheetId="30">#REF!</definedName>
    <definedName name="PhaseQ12004" localSheetId="18">#REF!</definedName>
    <definedName name="PhaseQ12004">#REF!</definedName>
    <definedName name="PhaseQ22004" localSheetId="36">#REF!</definedName>
    <definedName name="PhaseQ22004" localSheetId="19">#REF!</definedName>
    <definedName name="PhaseQ22004" localSheetId="20">#REF!</definedName>
    <definedName name="PhaseQ22004" localSheetId="21">#REF!</definedName>
    <definedName name="PhaseQ22004" localSheetId="22">#REF!</definedName>
    <definedName name="PhaseQ22004" localSheetId="32">#REF!</definedName>
    <definedName name="PhaseQ22004" localSheetId="8">#REF!</definedName>
    <definedName name="PhaseQ22004" localSheetId="37">#REF!</definedName>
    <definedName name="PhaseQ22004" localSheetId="27">#REF!</definedName>
    <definedName name="PhaseQ22004" localSheetId="28">#REF!</definedName>
    <definedName name="PhaseQ22004" localSheetId="29">#REF!</definedName>
    <definedName name="PhaseQ22004" localSheetId="30">#REF!</definedName>
    <definedName name="PhaseQ22004" localSheetId="18">#REF!</definedName>
    <definedName name="PhaseQ22004">#REF!</definedName>
    <definedName name="PhaseQ32004" localSheetId="36">#REF!</definedName>
    <definedName name="PhaseQ32004" localSheetId="19">#REF!</definedName>
    <definedName name="PhaseQ32004" localSheetId="20">#REF!</definedName>
    <definedName name="PhaseQ32004" localSheetId="21">#REF!</definedName>
    <definedName name="PhaseQ32004" localSheetId="22">#REF!</definedName>
    <definedName name="PhaseQ32004" localSheetId="32">#REF!</definedName>
    <definedName name="PhaseQ32004" localSheetId="8">#REF!</definedName>
    <definedName name="PhaseQ32004" localSheetId="37">#REF!</definedName>
    <definedName name="PhaseQ32004" localSheetId="27">#REF!</definedName>
    <definedName name="PhaseQ32004" localSheetId="28">#REF!</definedName>
    <definedName name="PhaseQ32004" localSheetId="29">#REF!</definedName>
    <definedName name="PhaseQ32004" localSheetId="30">#REF!</definedName>
    <definedName name="PhaseQ32004" localSheetId="18">#REF!</definedName>
    <definedName name="PhaseQ32004">#REF!</definedName>
    <definedName name="PhaseQ42004" localSheetId="36">#REF!</definedName>
    <definedName name="PhaseQ42004" localSheetId="19">#REF!</definedName>
    <definedName name="PhaseQ42004" localSheetId="20">#REF!</definedName>
    <definedName name="PhaseQ42004" localSheetId="21">#REF!</definedName>
    <definedName name="PhaseQ42004" localSheetId="22">#REF!</definedName>
    <definedName name="PhaseQ42004" localSheetId="32">#REF!</definedName>
    <definedName name="PhaseQ42004" localSheetId="8">#REF!</definedName>
    <definedName name="PhaseQ42004" localSheetId="37">#REF!</definedName>
    <definedName name="PhaseQ42004" localSheetId="27">#REF!</definedName>
    <definedName name="PhaseQ42004" localSheetId="28">#REF!</definedName>
    <definedName name="PhaseQ42004" localSheetId="29">#REF!</definedName>
    <definedName name="PhaseQ42004" localSheetId="30">#REF!</definedName>
    <definedName name="PhaseQ42004" localSheetId="18">#REF!</definedName>
    <definedName name="PhaseQ42004">#REF!</definedName>
    <definedName name="PhaseSGA" localSheetId="36">#REF!</definedName>
    <definedName name="PhaseSGA" localSheetId="19">#REF!</definedName>
    <definedName name="PhaseSGA" localSheetId="20">#REF!</definedName>
    <definedName name="PhaseSGA" localSheetId="21">#REF!</definedName>
    <definedName name="PhaseSGA" localSheetId="22">#REF!</definedName>
    <definedName name="PhaseSGA" localSheetId="32">#REF!</definedName>
    <definedName name="PhaseSGA" localSheetId="8">#REF!</definedName>
    <definedName name="PhaseSGA" localSheetId="37">#REF!</definedName>
    <definedName name="PhaseSGA" localSheetId="27">#REF!</definedName>
    <definedName name="PhaseSGA" localSheetId="28">#REF!</definedName>
    <definedName name="PhaseSGA" localSheetId="29">#REF!</definedName>
    <definedName name="PhaseSGA" localSheetId="30">#REF!</definedName>
    <definedName name="PhaseSGA" localSheetId="18">#REF!</definedName>
    <definedName name="PhaseSGA">#REF!</definedName>
    <definedName name="PhaseSGA2004" localSheetId="36">#REF!</definedName>
    <definedName name="PhaseSGA2004" localSheetId="19">#REF!</definedName>
    <definedName name="PhaseSGA2004" localSheetId="20">#REF!</definedName>
    <definedName name="PhaseSGA2004" localSheetId="21">#REF!</definedName>
    <definedName name="PhaseSGA2004" localSheetId="22">#REF!</definedName>
    <definedName name="PhaseSGA2004" localSheetId="32">#REF!</definedName>
    <definedName name="PhaseSGA2004" localSheetId="8">#REF!</definedName>
    <definedName name="PhaseSGA2004" localSheetId="37">#REF!</definedName>
    <definedName name="PhaseSGA2004" localSheetId="27">#REF!</definedName>
    <definedName name="PhaseSGA2004" localSheetId="28">#REF!</definedName>
    <definedName name="PhaseSGA2004" localSheetId="29">#REF!</definedName>
    <definedName name="PhaseSGA2004" localSheetId="30">#REF!</definedName>
    <definedName name="PhaseSGA2004" localSheetId="18">#REF!</definedName>
    <definedName name="PhaseSGA2004">#REF!</definedName>
    <definedName name="PhaseShared" localSheetId="36">#REF!</definedName>
    <definedName name="PhaseShared" localSheetId="19">#REF!</definedName>
    <definedName name="PhaseShared" localSheetId="20">#REF!</definedName>
    <definedName name="PhaseShared" localSheetId="21">#REF!</definedName>
    <definedName name="PhaseShared" localSheetId="22">#REF!</definedName>
    <definedName name="PhaseShared" localSheetId="32">#REF!</definedName>
    <definedName name="PhaseShared" localSheetId="8">#REF!</definedName>
    <definedName name="PhaseShared" localSheetId="37">#REF!</definedName>
    <definedName name="PhaseShared" localSheetId="27">#REF!</definedName>
    <definedName name="PhaseShared" localSheetId="28">#REF!</definedName>
    <definedName name="PhaseShared" localSheetId="29">#REF!</definedName>
    <definedName name="PhaseShared" localSheetId="30">#REF!</definedName>
    <definedName name="PhaseShared" localSheetId="18">#REF!</definedName>
    <definedName name="PhaseShared">#REF!</definedName>
    <definedName name="PhaseShared2004" localSheetId="36">#REF!</definedName>
    <definedName name="PhaseShared2004" localSheetId="19">#REF!</definedName>
    <definedName name="PhaseShared2004" localSheetId="20">#REF!</definedName>
    <definedName name="PhaseShared2004" localSheetId="21">#REF!</definedName>
    <definedName name="PhaseShared2004" localSheetId="22">#REF!</definedName>
    <definedName name="PhaseShared2004" localSheetId="32">#REF!</definedName>
    <definedName name="PhaseShared2004" localSheetId="8">#REF!</definedName>
    <definedName name="PhaseShared2004" localSheetId="37">#REF!</definedName>
    <definedName name="PhaseShared2004" localSheetId="27">#REF!</definedName>
    <definedName name="PhaseShared2004" localSheetId="28">#REF!</definedName>
    <definedName name="PhaseShared2004" localSheetId="29">#REF!</definedName>
    <definedName name="PhaseShared2004" localSheetId="30">#REF!</definedName>
    <definedName name="PhaseShared2004" localSheetId="18">#REF!</definedName>
    <definedName name="PhaseShared2004">#REF!</definedName>
    <definedName name="PhaseSupply" localSheetId="36">#REF!</definedName>
    <definedName name="PhaseSupply" localSheetId="19">#REF!</definedName>
    <definedName name="PhaseSupply" localSheetId="20">#REF!</definedName>
    <definedName name="PhaseSupply" localSheetId="21">#REF!</definedName>
    <definedName name="PhaseSupply" localSheetId="22">#REF!</definedName>
    <definedName name="PhaseSupply" localSheetId="32">#REF!</definedName>
    <definedName name="PhaseSupply" localSheetId="8">#REF!</definedName>
    <definedName name="PhaseSupply" localSheetId="37">#REF!</definedName>
    <definedName name="PhaseSupply" localSheetId="27">#REF!</definedName>
    <definedName name="PhaseSupply" localSheetId="28">#REF!</definedName>
    <definedName name="PhaseSupply" localSheetId="29">#REF!</definedName>
    <definedName name="PhaseSupply" localSheetId="30">#REF!</definedName>
    <definedName name="PhaseSupply" localSheetId="18">#REF!</definedName>
    <definedName name="PhaseSupply">#REF!</definedName>
    <definedName name="PhaseSupply2004" localSheetId="36">#REF!</definedName>
    <definedName name="PhaseSupply2004" localSheetId="19">#REF!</definedName>
    <definedName name="PhaseSupply2004" localSheetId="20">#REF!</definedName>
    <definedName name="PhaseSupply2004" localSheetId="21">#REF!</definedName>
    <definedName name="PhaseSupply2004" localSheetId="22">#REF!</definedName>
    <definedName name="PhaseSupply2004" localSheetId="32">#REF!</definedName>
    <definedName name="PhaseSupply2004" localSheetId="8">#REF!</definedName>
    <definedName name="PhaseSupply2004" localSheetId="37">#REF!</definedName>
    <definedName name="PhaseSupply2004" localSheetId="27">#REF!</definedName>
    <definedName name="PhaseSupply2004" localSheetId="28">#REF!</definedName>
    <definedName name="PhaseSupply2004" localSheetId="29">#REF!</definedName>
    <definedName name="PhaseSupply2004" localSheetId="30">#REF!</definedName>
    <definedName name="PhaseSupply2004" localSheetId="18">#REF!</definedName>
    <definedName name="PhaseSupply2004">#REF!</definedName>
    <definedName name="PhaseVolume" localSheetId="36">#REF!</definedName>
    <definedName name="PhaseVolume" localSheetId="19">#REF!</definedName>
    <definedName name="PhaseVolume" localSheetId="20">#REF!</definedName>
    <definedName name="PhaseVolume" localSheetId="21">#REF!</definedName>
    <definedName name="PhaseVolume" localSheetId="22">#REF!</definedName>
    <definedName name="PhaseVolume" localSheetId="32">#REF!</definedName>
    <definedName name="PhaseVolume" localSheetId="8">#REF!</definedName>
    <definedName name="PhaseVolume" localSheetId="37">#REF!</definedName>
    <definedName name="PhaseVolume" localSheetId="27">#REF!</definedName>
    <definedName name="PhaseVolume" localSheetId="28">#REF!</definedName>
    <definedName name="PhaseVolume" localSheetId="29">#REF!</definedName>
    <definedName name="PhaseVolume" localSheetId="30">#REF!</definedName>
    <definedName name="PhaseVolume" localSheetId="18">#REF!</definedName>
    <definedName name="PhaseVolume">#REF!</definedName>
    <definedName name="PhaseVolume2004" localSheetId="36">#REF!</definedName>
    <definedName name="PhaseVolume2004" localSheetId="19">#REF!</definedName>
    <definedName name="PhaseVolume2004" localSheetId="20">#REF!</definedName>
    <definedName name="PhaseVolume2004" localSheetId="21">#REF!</definedName>
    <definedName name="PhaseVolume2004" localSheetId="22">#REF!</definedName>
    <definedName name="PhaseVolume2004" localSheetId="32">#REF!</definedName>
    <definedName name="PhaseVolume2004" localSheetId="8">#REF!</definedName>
    <definedName name="PhaseVolume2004" localSheetId="37">#REF!</definedName>
    <definedName name="PhaseVolume2004" localSheetId="27">#REF!</definedName>
    <definedName name="PhaseVolume2004" localSheetId="28">#REF!</definedName>
    <definedName name="PhaseVolume2004" localSheetId="29">#REF!</definedName>
    <definedName name="PhaseVolume2004" localSheetId="30">#REF!</definedName>
    <definedName name="PhaseVolume2004" localSheetId="18">#REF!</definedName>
    <definedName name="PhaseVolume2004">#REF!</definedName>
    <definedName name="PhaseYear2004" localSheetId="36">#REF!</definedName>
    <definedName name="PhaseYear2004" localSheetId="19">#REF!</definedName>
    <definedName name="PhaseYear2004" localSheetId="20">#REF!</definedName>
    <definedName name="PhaseYear2004" localSheetId="21">#REF!</definedName>
    <definedName name="PhaseYear2004" localSheetId="22">#REF!</definedName>
    <definedName name="PhaseYear2004" localSheetId="32">#REF!</definedName>
    <definedName name="PhaseYear2004" localSheetId="8">#REF!</definedName>
    <definedName name="PhaseYear2004" localSheetId="37">#REF!</definedName>
    <definedName name="PhaseYear2004" localSheetId="27">#REF!</definedName>
    <definedName name="PhaseYear2004" localSheetId="28">#REF!</definedName>
    <definedName name="PhaseYear2004" localSheetId="29">#REF!</definedName>
    <definedName name="PhaseYear2004" localSheetId="30">#REF!</definedName>
    <definedName name="PhaseYear2004" localSheetId="18">#REF!</definedName>
    <definedName name="PhaseYear2004">#REF!</definedName>
    <definedName name="PhaseYear2005" localSheetId="36">#REF!</definedName>
    <definedName name="PhaseYear2005" localSheetId="19">#REF!</definedName>
    <definedName name="PhaseYear2005" localSheetId="20">#REF!</definedName>
    <definedName name="PhaseYear2005" localSheetId="21">#REF!</definedName>
    <definedName name="PhaseYear2005" localSheetId="22">#REF!</definedName>
    <definedName name="PhaseYear2005" localSheetId="32">#REF!</definedName>
    <definedName name="PhaseYear2005" localSheetId="8">#REF!</definedName>
    <definedName name="PhaseYear2005" localSheetId="37">#REF!</definedName>
    <definedName name="PhaseYear2005" localSheetId="27">#REF!</definedName>
    <definedName name="PhaseYear2005" localSheetId="28">#REF!</definedName>
    <definedName name="PhaseYear2005" localSheetId="29">#REF!</definedName>
    <definedName name="PhaseYear2005" localSheetId="30">#REF!</definedName>
    <definedName name="PhaseYear2005" localSheetId="18">#REF!</definedName>
    <definedName name="PhaseYear2005">#REF!</definedName>
    <definedName name="PhaseYear2006" localSheetId="36">#REF!</definedName>
    <definedName name="PhaseYear2006" localSheetId="19">#REF!</definedName>
    <definedName name="PhaseYear2006" localSheetId="20">#REF!</definedName>
    <definedName name="PhaseYear2006" localSheetId="21">#REF!</definedName>
    <definedName name="PhaseYear2006" localSheetId="22">#REF!</definedName>
    <definedName name="PhaseYear2006" localSheetId="32">#REF!</definedName>
    <definedName name="PhaseYear2006" localSheetId="8">#REF!</definedName>
    <definedName name="PhaseYear2006" localSheetId="37">#REF!</definedName>
    <definedName name="PhaseYear2006" localSheetId="27">#REF!</definedName>
    <definedName name="PhaseYear2006" localSheetId="28">#REF!</definedName>
    <definedName name="PhaseYear2006" localSheetId="29">#REF!</definedName>
    <definedName name="PhaseYear2006" localSheetId="30">#REF!</definedName>
    <definedName name="PhaseYear2006" localSheetId="18">#REF!</definedName>
    <definedName name="PhaseYear2006">#REF!</definedName>
    <definedName name="PhaseYearTotal" localSheetId="36">#REF!</definedName>
    <definedName name="PhaseYearTotal" localSheetId="19">#REF!</definedName>
    <definedName name="PhaseYearTotal" localSheetId="20">#REF!</definedName>
    <definedName name="PhaseYearTotal" localSheetId="21">#REF!</definedName>
    <definedName name="PhaseYearTotal" localSheetId="22">#REF!</definedName>
    <definedName name="PhaseYearTotal" localSheetId="32">#REF!</definedName>
    <definedName name="PhaseYearTotal" localSheetId="8">#REF!</definedName>
    <definedName name="PhaseYearTotal" localSheetId="37">#REF!</definedName>
    <definedName name="PhaseYearTotal" localSheetId="27">#REF!</definedName>
    <definedName name="PhaseYearTotal" localSheetId="28">#REF!</definedName>
    <definedName name="PhaseYearTotal" localSheetId="29">#REF!</definedName>
    <definedName name="PhaseYearTotal" localSheetId="30">#REF!</definedName>
    <definedName name="PhaseYearTotal" localSheetId="18">#REF!</definedName>
    <definedName name="PhaseYearTotal">#REF!</definedName>
    <definedName name="Pl" localSheetId="0" hidden="1">{#N/A,#N/A,TRUE,"Overall";#N/A,#N/A,TRUE,"Region Wise ";#N/A,#N/A,TRUE,"Client Wise"}</definedName>
    <definedName name="Pl" localSheetId="34" hidden="1">{#N/A,#N/A,TRUE,"Overall";#N/A,#N/A,TRUE,"Region Wise ";#N/A,#N/A,TRUE,"Client Wise"}</definedName>
    <definedName name="Pl" hidden="1">{#N/A,#N/A,TRUE,"Overall";#N/A,#N/A,TRUE,"Region Wise ";#N/A,#N/A,TRUE,"Client Wise"}</definedName>
    <definedName name="Planet_Actuals1">[38]Planet.Act.WW.units.by.mo!$A$4:$N$1001</definedName>
    <definedName name="Planet_bonus1">[38]Planet.Bonus!$A$4:$H$97</definedName>
    <definedName name="Planet_RO" localSheetId="36">#REF!</definedName>
    <definedName name="Planet_RO" localSheetId="19">#REF!</definedName>
    <definedName name="Planet_RO" localSheetId="20">#REF!</definedName>
    <definedName name="Planet_RO" localSheetId="21">#REF!</definedName>
    <definedName name="Planet_RO" localSheetId="22">#REF!</definedName>
    <definedName name="Planet_RO" localSheetId="32">#REF!</definedName>
    <definedName name="Planet_RO" localSheetId="8">#REF!</definedName>
    <definedName name="Planet_RO" localSheetId="37">#REF!</definedName>
    <definedName name="Planet_RO" localSheetId="27">#REF!</definedName>
    <definedName name="Planet_RO" localSheetId="28">#REF!</definedName>
    <definedName name="Planet_RO" localSheetId="29">#REF!</definedName>
    <definedName name="Planet_RO" localSheetId="30">#REF!</definedName>
    <definedName name="Planet_RO" localSheetId="18">#REF!</definedName>
    <definedName name="Planet_RO" localSheetId="34">#REF!</definedName>
    <definedName name="Planet_RO">#REF!</definedName>
    <definedName name="Planet_RO1" localSheetId="36">#REF!</definedName>
    <definedName name="Planet_RO1" localSheetId="19">#REF!</definedName>
    <definedName name="Planet_RO1" localSheetId="20">#REF!</definedName>
    <definedName name="Planet_RO1" localSheetId="21">#REF!</definedName>
    <definedName name="Planet_RO1" localSheetId="22">#REF!</definedName>
    <definedName name="Planet_RO1" localSheetId="32">#REF!</definedName>
    <definedName name="Planet_RO1" localSheetId="8">#REF!</definedName>
    <definedName name="Planet_RO1" localSheetId="37">#REF!</definedName>
    <definedName name="Planet_RO1" localSheetId="27">#REF!</definedName>
    <definedName name="Planet_RO1" localSheetId="28">#REF!</definedName>
    <definedName name="Planet_RO1" localSheetId="29">#REF!</definedName>
    <definedName name="Planet_RO1" localSheetId="30">#REF!</definedName>
    <definedName name="Planet_RO1" localSheetId="18">#REF!</definedName>
    <definedName name="Planet_RO1" localSheetId="34">#REF!</definedName>
    <definedName name="Planet_RO1">#REF!</definedName>
    <definedName name="Planet_vl">'[76]Planet Adjusted'!$A$5:$N$200</definedName>
    <definedName name="PMO_Name">[60]Validation!$M$2:$M$12</definedName>
    <definedName name="port2">[49]Exp!$I$18:$J$47</definedName>
    <definedName name="Portfolio" localSheetId="36">#REF!</definedName>
    <definedName name="Portfolio" localSheetId="19">#REF!</definedName>
    <definedName name="Portfolio" localSheetId="20">#REF!</definedName>
    <definedName name="Portfolio" localSheetId="21">#REF!</definedName>
    <definedName name="Portfolio" localSheetId="22">#REF!</definedName>
    <definedName name="Portfolio" localSheetId="32">#REF!</definedName>
    <definedName name="Portfolio" localSheetId="8">#REF!</definedName>
    <definedName name="Portfolio" localSheetId="37">#REF!</definedName>
    <definedName name="Portfolio" localSheetId="27">#REF!</definedName>
    <definedName name="Portfolio" localSheetId="28">#REF!</definedName>
    <definedName name="Portfolio" localSheetId="29">#REF!</definedName>
    <definedName name="Portfolio" localSheetId="30">#REF!</definedName>
    <definedName name="Portfolio" localSheetId="18">#REF!</definedName>
    <definedName name="Portfolio" localSheetId="34">#REF!</definedName>
    <definedName name="Portfolio">#REF!</definedName>
    <definedName name="_xlnm.Print_Area" localSheetId="38">#REF!</definedName>
    <definedName name="_xlnm.Print_Area" localSheetId="36">#REF!</definedName>
    <definedName name="_xlnm.Print_Area" localSheetId="19">#REF!</definedName>
    <definedName name="_xlnm.Print_Area" localSheetId="20">#REF!</definedName>
    <definedName name="_xlnm.Print_Area" localSheetId="21">#REF!</definedName>
    <definedName name="_xlnm.Print_Area" localSheetId="22">#REF!</definedName>
    <definedName name="_xlnm.Print_Area" localSheetId="6">'Exec Summary FY14'!$A$1:$Y$132</definedName>
    <definedName name="_xlnm.Print_Area" localSheetId="7">'Exec Summary FY15-FY17'!$A$1:$S$68</definedName>
    <definedName name="_xlnm.Print_Area" localSheetId="32">#REF!</definedName>
    <definedName name="_xlnm.Print_Area" localSheetId="8">'GrowthProfile FY14'!$A$1:$R$58</definedName>
    <definedName name="_xlnm.Print_Area" localSheetId="37">#REF!</definedName>
    <definedName name="_xlnm.Print_Area" localSheetId="27">#REF!</definedName>
    <definedName name="_xlnm.Print_Area" localSheetId="28">#REF!</definedName>
    <definedName name="_xlnm.Print_Area" localSheetId="29">#REF!</definedName>
    <definedName name="_xlnm.Print_Area" localSheetId="30">#REF!</definedName>
    <definedName name="_xlnm.Print_Area" localSheetId="18">#REF!</definedName>
    <definedName name="_xlnm.Print_Area" localSheetId="13">'Quarterly Walk Q3-Q4'!$A$1:$O$109</definedName>
    <definedName name="_xlnm.Print_Area" localSheetId="34">#REF!</definedName>
    <definedName name="_xlnm.Print_Area">#REF!</definedName>
    <definedName name="Print_Area_MI" localSheetId="36">#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32">#REF!</definedName>
    <definedName name="Print_Area_MI" localSheetId="8">#REF!</definedName>
    <definedName name="Print_Area_MI" localSheetId="37">#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18">#REF!</definedName>
    <definedName name="Print_Area_MI">#REF!</definedName>
    <definedName name="_xlnm.Print_Titles" localSheetId="36">#REF!</definedName>
    <definedName name="_xlnm.Print_Titles" localSheetId="19">#REF!</definedName>
    <definedName name="_xlnm.Print_Titles" localSheetId="20">#REF!</definedName>
    <definedName name="_xlnm.Print_Titles" localSheetId="21">#REF!</definedName>
    <definedName name="_xlnm.Print_Titles" localSheetId="22">#REF!</definedName>
    <definedName name="_xlnm.Print_Titles" localSheetId="32">#REF!</definedName>
    <definedName name="_xlnm.Print_Titles" localSheetId="8">#REF!</definedName>
    <definedName name="_xlnm.Print_Titles" localSheetId="37">#REF!</definedName>
    <definedName name="_xlnm.Print_Titles" localSheetId="27">#REF!</definedName>
    <definedName name="_xlnm.Print_Titles" localSheetId="28">#REF!</definedName>
    <definedName name="_xlnm.Print_Titles" localSheetId="29">#REF!</definedName>
    <definedName name="_xlnm.Print_Titles" localSheetId="30">#REF!</definedName>
    <definedName name="_xlnm.Print_Titles" localSheetId="18">#REF!</definedName>
    <definedName name="_xlnm.Print_Titles">#REF!</definedName>
    <definedName name="Prior_Flash">[15]FP!$D$31</definedName>
    <definedName name="Prior_Half">'[15]Time Dimension Lookup'!$E$3</definedName>
    <definedName name="Prior_Qtr_a">'[15]Time Dimension Lookup'!$C$3</definedName>
    <definedName name="Prior_Qtr_b">'[15]Time Dimension Lookup'!$D$3</definedName>
    <definedName name="Priority" localSheetId="36">[17]Data!#REF!</definedName>
    <definedName name="Priority" localSheetId="19">[17]Data!#REF!</definedName>
    <definedName name="Priority" localSheetId="20">[17]Data!#REF!</definedName>
    <definedName name="Priority" localSheetId="21">[17]Data!#REF!</definedName>
    <definedName name="Priority" localSheetId="22">[17]Data!#REF!</definedName>
    <definedName name="Priority" localSheetId="32">[17]Data!#REF!</definedName>
    <definedName name="Priority" localSheetId="8">[17]Data!#REF!</definedName>
    <definedName name="Priority" localSheetId="37">[17]Data!#REF!</definedName>
    <definedName name="Priority" localSheetId="27">[17]Data!#REF!</definedName>
    <definedName name="Priority" localSheetId="28">[17]Data!#REF!</definedName>
    <definedName name="Priority" localSheetId="29">[17]Data!#REF!</definedName>
    <definedName name="Priority" localSheetId="30">[17]Data!#REF!</definedName>
    <definedName name="Priority" localSheetId="18">[17]Data!#REF!</definedName>
    <definedName name="Priority" localSheetId="34">[17]Data!#REF!</definedName>
    <definedName name="Priority">[17]Data!#REF!</definedName>
    <definedName name="Prob" localSheetId="36">[17]Data!#REF!</definedName>
    <definedName name="Prob" localSheetId="19">[17]Data!#REF!</definedName>
    <definedName name="Prob" localSheetId="20">[17]Data!#REF!</definedName>
    <definedName name="Prob" localSheetId="21">[17]Data!#REF!</definedName>
    <definedName name="Prob" localSheetId="22">[17]Data!#REF!</definedName>
    <definedName name="Prob" localSheetId="32">[17]Data!#REF!</definedName>
    <definedName name="Prob" localSheetId="8">[17]Data!#REF!</definedName>
    <definedName name="Prob" localSheetId="37">[17]Data!#REF!</definedName>
    <definedName name="Prob" localSheetId="27">[17]Data!#REF!</definedName>
    <definedName name="Prob" localSheetId="28">[17]Data!#REF!</definedName>
    <definedName name="Prob" localSheetId="29">[17]Data!#REF!</definedName>
    <definedName name="Prob" localSheetId="30">[17]Data!#REF!</definedName>
    <definedName name="Prob" localSheetId="18">[17]Data!#REF!</definedName>
    <definedName name="Prob" localSheetId="34">[17]Data!#REF!</definedName>
    <definedName name="Prob">[17]Data!#REF!</definedName>
    <definedName name="ProcessImpRisk2004" localSheetId="36">#REF!</definedName>
    <definedName name="ProcessImpRisk2004" localSheetId="19">#REF!</definedName>
    <definedName name="ProcessImpRisk2004" localSheetId="20">#REF!</definedName>
    <definedName name="ProcessImpRisk2004" localSheetId="21">#REF!</definedName>
    <definedName name="ProcessImpRisk2004" localSheetId="22">#REF!</definedName>
    <definedName name="ProcessImpRisk2004" localSheetId="32">#REF!</definedName>
    <definedName name="ProcessImpRisk2004" localSheetId="8">#REF!</definedName>
    <definedName name="ProcessImpRisk2004" localSheetId="37">#REF!</definedName>
    <definedName name="ProcessImpRisk2004" localSheetId="27">#REF!</definedName>
    <definedName name="ProcessImpRisk2004" localSheetId="28">#REF!</definedName>
    <definedName name="ProcessImpRisk2004" localSheetId="29">#REF!</definedName>
    <definedName name="ProcessImpRisk2004" localSheetId="30">#REF!</definedName>
    <definedName name="ProcessImpRisk2004" localSheetId="18">#REF!</definedName>
    <definedName name="ProcessImpRisk2004" localSheetId="34">#REF!</definedName>
    <definedName name="ProcessImpRisk2004">#REF!</definedName>
    <definedName name="ProcessMonth">'[11]Query Info'!$B$17</definedName>
    <definedName name="Production" localSheetId="36">#REF!</definedName>
    <definedName name="Production" localSheetId="19">#REF!</definedName>
    <definedName name="Production" localSheetId="20">#REF!</definedName>
    <definedName name="Production" localSheetId="21">#REF!</definedName>
    <definedName name="Production" localSheetId="22">#REF!</definedName>
    <definedName name="Production" localSheetId="32">#REF!</definedName>
    <definedName name="Production" localSheetId="8">#REF!</definedName>
    <definedName name="Production" localSheetId="37">#REF!</definedName>
    <definedName name="Production" localSheetId="27">#REF!</definedName>
    <definedName name="Production" localSheetId="28">#REF!</definedName>
    <definedName name="Production" localSheetId="29">#REF!</definedName>
    <definedName name="Production" localSheetId="30">#REF!</definedName>
    <definedName name="Production" localSheetId="18">#REF!</definedName>
    <definedName name="Production" localSheetId="34">#REF!</definedName>
    <definedName name="Production">#REF!</definedName>
    <definedName name="ProfitCenter">'[11]Query Info'!$B$18</definedName>
    <definedName name="Prov_Code" localSheetId="36">#REF!</definedName>
    <definedName name="Prov_Code" localSheetId="19">#REF!</definedName>
    <definedName name="Prov_Code" localSheetId="20">#REF!</definedName>
    <definedName name="Prov_Code" localSheetId="21">#REF!</definedName>
    <definedName name="Prov_Code" localSheetId="22">#REF!</definedName>
    <definedName name="Prov_Code" localSheetId="32">#REF!</definedName>
    <definedName name="Prov_Code" localSheetId="8">#REF!</definedName>
    <definedName name="Prov_Code" localSheetId="37">#REF!</definedName>
    <definedName name="Prov_Code" localSheetId="27">#REF!</definedName>
    <definedName name="Prov_Code" localSheetId="28">#REF!</definedName>
    <definedName name="Prov_Code" localSheetId="29">#REF!</definedName>
    <definedName name="Prov_Code" localSheetId="30">#REF!</definedName>
    <definedName name="Prov_Code" localSheetId="18">#REF!</definedName>
    <definedName name="Prov_Code" localSheetId="34">#REF!</definedName>
    <definedName name="Prov_Code">#REF!</definedName>
    <definedName name="purch_type">[18]Criteria!$G$3:$G$9</definedName>
    <definedName name="Pursuit">'[24]P&amp;L_OPEX_A$'!$B$4:$AJ$39</definedName>
    <definedName name="PYear">[26]Query1!$F$2</definedName>
    <definedName name="q">[77]List2!$A$3:$A$15</definedName>
    <definedName name="Q1_Reg_Act1">'[38]1Q.Act.by.Region.Planet'!$A$3:$I$400</definedName>
    <definedName name="qq">[4]Criteria!$D$3:$D$12</definedName>
    <definedName name="qtr">'[78]Qtrly Inputs'!$C$10:$C$13</definedName>
    <definedName name="QTRPercent">[34]FP!$E$50</definedName>
    <definedName name="Rebill" localSheetId="36">#REF!</definedName>
    <definedName name="Rebill" localSheetId="19">#REF!</definedName>
    <definedName name="Rebill" localSheetId="20">#REF!</definedName>
    <definedName name="Rebill" localSheetId="21">#REF!</definedName>
    <definedName name="Rebill" localSheetId="22">#REF!</definedName>
    <definedName name="Rebill" localSheetId="32">#REF!</definedName>
    <definedName name="Rebill" localSheetId="8">#REF!</definedName>
    <definedName name="Rebill" localSheetId="37">#REF!</definedName>
    <definedName name="Rebill" localSheetId="27">#REF!</definedName>
    <definedName name="Rebill" localSheetId="28">#REF!</definedName>
    <definedName name="Rebill" localSheetId="29">#REF!</definedName>
    <definedName name="Rebill" localSheetId="30">#REF!</definedName>
    <definedName name="Rebill" localSheetId="18">#REF!</definedName>
    <definedName name="Rebill" localSheetId="34">#REF!</definedName>
    <definedName name="Rebill">#REF!</definedName>
    <definedName name="Recon">[79]Recon!$A$1:$D$15</definedName>
    <definedName name="Region" localSheetId="18">#REF!</definedName>
    <definedName name="Region">[14]FY2010!$B$2</definedName>
    <definedName name="region2">[9]Regionality!$D$3:$I$26</definedName>
    <definedName name="Regions">'[80]ES May 2010_Actuals'!$B$7:$AA$19</definedName>
    <definedName name="ReportData">'[81]Query Data'!$A$21:$BC$40</definedName>
    <definedName name="Restructuring2004" localSheetId="36">#REF!</definedName>
    <definedName name="Restructuring2004" localSheetId="19">#REF!</definedName>
    <definedName name="Restructuring2004" localSheetId="20">#REF!</definedName>
    <definedName name="Restructuring2004" localSheetId="21">#REF!</definedName>
    <definedName name="Restructuring2004" localSheetId="22">#REF!</definedName>
    <definedName name="Restructuring2004" localSheetId="32">#REF!</definedName>
    <definedName name="Restructuring2004" localSheetId="8">#REF!</definedName>
    <definedName name="Restructuring2004" localSheetId="37">#REF!</definedName>
    <definedName name="Restructuring2004" localSheetId="27">#REF!</definedName>
    <definedName name="Restructuring2004" localSheetId="28">#REF!</definedName>
    <definedName name="Restructuring2004" localSheetId="29">#REF!</definedName>
    <definedName name="Restructuring2004" localSheetId="30">#REF!</definedName>
    <definedName name="Restructuring2004" localSheetId="18">#REF!</definedName>
    <definedName name="Restructuring2004" localSheetId="34">#REF!</definedName>
    <definedName name="Restructuring2004">#REF!</definedName>
    <definedName name="RestructuringGrandTotal" localSheetId="36">#REF!</definedName>
    <definedName name="RestructuringGrandTotal" localSheetId="19">#REF!</definedName>
    <definedName name="RestructuringGrandTotal" localSheetId="20">#REF!</definedName>
    <definedName name="RestructuringGrandTotal" localSheetId="21">#REF!</definedName>
    <definedName name="RestructuringGrandTotal" localSheetId="22">#REF!</definedName>
    <definedName name="RestructuringGrandTotal" localSheetId="32">#REF!</definedName>
    <definedName name="RestructuringGrandTotal" localSheetId="8">#REF!</definedName>
    <definedName name="RestructuringGrandTotal" localSheetId="37">#REF!</definedName>
    <definedName name="RestructuringGrandTotal" localSheetId="27">#REF!</definedName>
    <definedName name="RestructuringGrandTotal" localSheetId="28">#REF!</definedName>
    <definedName name="RestructuringGrandTotal" localSheetId="29">#REF!</definedName>
    <definedName name="RestructuringGrandTotal" localSheetId="30">#REF!</definedName>
    <definedName name="RestructuringGrandTotal" localSheetId="18">#REF!</definedName>
    <definedName name="RestructuringGrandTotal" localSheetId="34">#REF!</definedName>
    <definedName name="RestructuringGrandTotal">#REF!</definedName>
    <definedName name="rev_2010">'[71]Rev 10Q'!$B$61:$E$347</definedName>
    <definedName name="rev_bud">'[72]Rev Qs'!$B$692:$K$1177</definedName>
    <definedName name="rev_client">'[82]Rev Qs'!$B$68:$U$600</definedName>
    <definedName name="rev_q">[83]RevQ!$A$66:$P$760</definedName>
    <definedName name="rhygdfg" localSheetId="0" hidden="1">{#N/A,#N/A,TRUE,"Overall";#N/A,#N/A,TRUE,"Region Wise ";#N/A,#N/A,TRUE,"Client Wise"}</definedName>
    <definedName name="rhygdfg" localSheetId="34" hidden="1">{#N/A,#N/A,TRUE,"Overall";#N/A,#N/A,TRUE,"Region Wise ";#N/A,#N/A,TRUE,"Client Wise"}</definedName>
    <definedName name="rhygdfg" hidden="1">{#N/A,#N/A,TRUE,"Overall";#N/A,#N/A,TRUE,"Region Wise ";#N/A,#N/A,TRUE,"Client Wise"}</definedName>
    <definedName name="Risk">[58]Validation!$D$2:$D$5</definedName>
    <definedName name="Risk2004" localSheetId="36">#REF!</definedName>
    <definedName name="Risk2004" localSheetId="19">#REF!</definedName>
    <definedName name="Risk2004" localSheetId="20">#REF!</definedName>
    <definedName name="Risk2004" localSheetId="21">#REF!</definedName>
    <definedName name="Risk2004" localSheetId="22">#REF!</definedName>
    <definedName name="Risk2004" localSheetId="32">#REF!</definedName>
    <definedName name="Risk2004" localSheetId="8">#REF!</definedName>
    <definedName name="Risk2004" localSheetId="37">#REF!</definedName>
    <definedName name="Risk2004" localSheetId="27">#REF!</definedName>
    <definedName name="Risk2004" localSheetId="28">#REF!</definedName>
    <definedName name="Risk2004" localSheetId="29">#REF!</definedName>
    <definedName name="Risk2004" localSheetId="30">#REF!</definedName>
    <definedName name="Risk2004" localSheetId="18">#REF!</definedName>
    <definedName name="Risk2004" localSheetId="34">#REF!</definedName>
    <definedName name="Risk2004">#REF!</definedName>
    <definedName name="Risk2005" localSheetId="36">#REF!</definedName>
    <definedName name="Risk2005" localSheetId="19">#REF!</definedName>
    <definedName name="Risk2005" localSheetId="20">#REF!</definedName>
    <definedName name="Risk2005" localSheetId="21">#REF!</definedName>
    <definedName name="Risk2005" localSheetId="22">#REF!</definedName>
    <definedName name="Risk2005" localSheetId="32">#REF!</definedName>
    <definedName name="Risk2005" localSheetId="8">#REF!</definedName>
    <definedName name="Risk2005" localSheetId="37">#REF!</definedName>
    <definedName name="Risk2005" localSheetId="27">#REF!</definedName>
    <definedName name="Risk2005" localSheetId="28">#REF!</definedName>
    <definedName name="Risk2005" localSheetId="29">#REF!</definedName>
    <definedName name="Risk2005" localSheetId="30">#REF!</definedName>
    <definedName name="Risk2005" localSheetId="18">#REF!</definedName>
    <definedName name="Risk2005" localSheetId="34">#REF!</definedName>
    <definedName name="Risk2005">#REF!</definedName>
    <definedName name="Risk2006" localSheetId="36">#REF!</definedName>
    <definedName name="Risk2006" localSheetId="19">#REF!</definedName>
    <definedName name="Risk2006" localSheetId="20">#REF!</definedName>
    <definedName name="Risk2006" localSheetId="21">#REF!</definedName>
    <definedName name="Risk2006" localSheetId="22">#REF!</definedName>
    <definedName name="Risk2006" localSheetId="32">#REF!</definedName>
    <definedName name="Risk2006" localSheetId="8">#REF!</definedName>
    <definedName name="Risk2006" localSheetId="37">#REF!</definedName>
    <definedName name="Risk2006" localSheetId="27">#REF!</definedName>
    <definedName name="Risk2006" localSheetId="28">#REF!</definedName>
    <definedName name="Risk2006" localSheetId="29">#REF!</definedName>
    <definedName name="Risk2006" localSheetId="30">#REF!</definedName>
    <definedName name="Risk2006" localSheetId="18">#REF!</definedName>
    <definedName name="Risk2006" localSheetId="34">#REF!</definedName>
    <definedName name="Risk2006">#REF!</definedName>
    <definedName name="RiskQ12004" localSheetId="36">#REF!</definedName>
    <definedName name="RiskQ12004" localSheetId="19">#REF!</definedName>
    <definedName name="RiskQ12004" localSheetId="20">#REF!</definedName>
    <definedName name="RiskQ12004" localSheetId="21">#REF!</definedName>
    <definedName name="RiskQ12004" localSheetId="22">#REF!</definedName>
    <definedName name="RiskQ12004" localSheetId="32">#REF!</definedName>
    <definedName name="RiskQ12004" localSheetId="8">#REF!</definedName>
    <definedName name="RiskQ12004" localSheetId="37">#REF!</definedName>
    <definedName name="RiskQ12004" localSheetId="27">#REF!</definedName>
    <definedName name="RiskQ12004" localSheetId="28">#REF!</definedName>
    <definedName name="RiskQ12004" localSheetId="29">#REF!</definedName>
    <definedName name="RiskQ12004" localSheetId="30">#REF!</definedName>
    <definedName name="RiskQ12004" localSheetId="18">#REF!</definedName>
    <definedName name="RiskQ12004">#REF!</definedName>
    <definedName name="RiskQ22004" localSheetId="36">#REF!</definedName>
    <definedName name="RiskQ22004" localSheetId="19">#REF!</definedName>
    <definedName name="RiskQ22004" localSheetId="20">#REF!</definedName>
    <definedName name="RiskQ22004" localSheetId="21">#REF!</definedName>
    <definedName name="RiskQ22004" localSheetId="22">#REF!</definedName>
    <definedName name="RiskQ22004" localSheetId="32">#REF!</definedName>
    <definedName name="RiskQ22004" localSheetId="8">#REF!</definedName>
    <definedName name="RiskQ22004" localSheetId="37">#REF!</definedName>
    <definedName name="RiskQ22004" localSheetId="27">#REF!</definedName>
    <definedName name="RiskQ22004" localSheetId="28">#REF!</definedName>
    <definedName name="RiskQ22004" localSheetId="29">#REF!</definedName>
    <definedName name="RiskQ22004" localSheetId="30">#REF!</definedName>
    <definedName name="RiskQ22004" localSheetId="18">#REF!</definedName>
    <definedName name="RiskQ22004">#REF!</definedName>
    <definedName name="RiskQ32004" localSheetId="36">#REF!</definedName>
    <definedName name="RiskQ32004" localSheetId="19">#REF!</definedName>
    <definedName name="RiskQ32004" localSheetId="20">#REF!</definedName>
    <definedName name="RiskQ32004" localSheetId="21">#REF!</definedName>
    <definedName name="RiskQ32004" localSheetId="22">#REF!</definedName>
    <definedName name="RiskQ32004" localSheetId="32">#REF!</definedName>
    <definedName name="RiskQ32004" localSheetId="8">#REF!</definedName>
    <definedName name="RiskQ32004" localSheetId="37">#REF!</definedName>
    <definedName name="RiskQ32004" localSheetId="27">#REF!</definedName>
    <definedName name="RiskQ32004" localSheetId="28">#REF!</definedName>
    <definedName name="RiskQ32004" localSheetId="29">#REF!</definedName>
    <definedName name="RiskQ32004" localSheetId="30">#REF!</definedName>
    <definedName name="RiskQ32004" localSheetId="18">#REF!</definedName>
    <definedName name="RiskQ32004">#REF!</definedName>
    <definedName name="RiskQ42004" localSheetId="36">#REF!</definedName>
    <definedName name="RiskQ42004" localSheetId="19">#REF!</definedName>
    <definedName name="RiskQ42004" localSheetId="20">#REF!</definedName>
    <definedName name="RiskQ42004" localSheetId="21">#REF!</definedName>
    <definedName name="RiskQ42004" localSheetId="22">#REF!</definedName>
    <definedName name="RiskQ42004" localSheetId="32">#REF!</definedName>
    <definedName name="RiskQ42004" localSheetId="8">#REF!</definedName>
    <definedName name="RiskQ42004" localSheetId="37">#REF!</definedName>
    <definedName name="RiskQ42004" localSheetId="27">#REF!</definedName>
    <definedName name="RiskQ42004" localSheetId="28">#REF!</definedName>
    <definedName name="RiskQ42004" localSheetId="29">#REF!</definedName>
    <definedName name="RiskQ42004" localSheetId="30">#REF!</definedName>
    <definedName name="RiskQ42004" localSheetId="18">#REF!</definedName>
    <definedName name="RiskQ42004">#REF!</definedName>
    <definedName name="RiskYearTotal" localSheetId="36">#REF!</definedName>
    <definedName name="RiskYearTotal" localSheetId="19">#REF!</definedName>
    <definedName name="RiskYearTotal" localSheetId="20">#REF!</definedName>
    <definedName name="RiskYearTotal" localSheetId="21">#REF!</definedName>
    <definedName name="RiskYearTotal" localSheetId="22">#REF!</definedName>
    <definedName name="RiskYearTotal" localSheetId="32">#REF!</definedName>
    <definedName name="RiskYearTotal" localSheetId="8">#REF!</definedName>
    <definedName name="RiskYearTotal" localSheetId="37">#REF!</definedName>
    <definedName name="RiskYearTotal" localSheetId="27">#REF!</definedName>
    <definedName name="RiskYearTotal" localSheetId="28">#REF!</definedName>
    <definedName name="RiskYearTotal" localSheetId="29">#REF!</definedName>
    <definedName name="RiskYearTotal" localSheetId="30">#REF!</definedName>
    <definedName name="RiskYearTotal" localSheetId="18">#REF!</definedName>
    <definedName name="RiskYearTotal">#REF!</definedName>
    <definedName name="RM">[5]Summary!$A$1:$A$123</definedName>
    <definedName name="RMA">'[5]Summary-Aspire'!$A$1:$A$98</definedName>
    <definedName name="role" localSheetId="36">#REF!</definedName>
    <definedName name="role" localSheetId="19">#REF!</definedName>
    <definedName name="role" localSheetId="20">#REF!</definedName>
    <definedName name="role" localSheetId="21">#REF!</definedName>
    <definedName name="role" localSheetId="22">#REF!</definedName>
    <definedName name="role" localSheetId="32">#REF!</definedName>
    <definedName name="role" localSheetId="8">#REF!</definedName>
    <definedName name="role" localSheetId="37">#REF!</definedName>
    <definedName name="role" localSheetId="27">#REF!</definedName>
    <definedName name="role" localSheetId="28">#REF!</definedName>
    <definedName name="role" localSheetId="29">#REF!</definedName>
    <definedName name="role" localSheetId="30">#REF!</definedName>
    <definedName name="role" localSheetId="18">#REF!</definedName>
    <definedName name="role">#REF!</definedName>
    <definedName name="Rows1">[25]Query1!$A$47:$AT$130</definedName>
    <definedName name="Rows2">[25]Query2!$A$44:$AO$46</definedName>
    <definedName name="rr">[84]Criteria!$D$3:$D$12</definedName>
    <definedName name="rrrr">[45]List2!$A$3:$A$15</definedName>
    <definedName name="rwegdrgdfg" localSheetId="0" hidden="1">{#N/A,#N/A,TRUE,"Overall";#N/A,#N/A,TRUE,"Region Wise ";#N/A,#N/A,TRUE,"Client Wise"}</definedName>
    <definedName name="rwegdrgdfg" localSheetId="34" hidden="1">{#N/A,#N/A,TRUE,"Overall";#N/A,#N/A,TRUE,"Region Wise ";#N/A,#N/A,TRUE,"Client Wise"}</definedName>
    <definedName name="rwegdrgdfg" hidden="1">{#N/A,#N/A,TRUE,"Overall";#N/A,#N/A,TRUE,"Region Wise ";#N/A,#N/A,TRUE,"Client Wise"}</definedName>
    <definedName name="sad" localSheetId="0" hidden="1">{#N/A,#N/A,TRUE,"Overall";#N/A,#N/A,TRUE,"Region Wise ";#N/A,#N/A,TRUE,"Client Wise"}</definedName>
    <definedName name="sad" localSheetId="34" hidden="1">{#N/A,#N/A,TRUE,"Overall";#N/A,#N/A,TRUE,"Region Wise ";#N/A,#N/A,TRUE,"Client Wise"}</definedName>
    <definedName name="sad" hidden="1">{#N/A,#N/A,TRUE,"Overall";#N/A,#N/A,TRUE,"Region Wise ";#N/A,#N/A,TRUE,"Client Wise"}</definedName>
    <definedName name="SalaryRange" localSheetId="36">#REF!</definedName>
    <definedName name="SalaryRange" localSheetId="19">#REF!</definedName>
    <definedName name="SalaryRange" localSheetId="20">#REF!</definedName>
    <definedName name="SalaryRange" localSheetId="21">#REF!</definedName>
    <definedName name="SalaryRange" localSheetId="22">#REF!</definedName>
    <definedName name="SalaryRange" localSheetId="32">#REF!</definedName>
    <definedName name="SalaryRange" localSheetId="8">#REF!</definedName>
    <definedName name="SalaryRange" localSheetId="37">#REF!</definedName>
    <definedName name="SalaryRange" localSheetId="27">#REF!</definedName>
    <definedName name="SalaryRange" localSheetId="28">#REF!</definedName>
    <definedName name="SalaryRange" localSheetId="29">#REF!</definedName>
    <definedName name="SalaryRange" localSheetId="30">#REF!</definedName>
    <definedName name="SalaryRange" localSheetId="18">#REF!</definedName>
    <definedName name="SalaryRange" localSheetId="34">#REF!</definedName>
    <definedName name="SalaryRange">#REF!</definedName>
    <definedName name="SAPBEXdnldView" localSheetId="18" hidden="1">"40RDCXWB1GOO1ZCLCVKJ64D27"</definedName>
    <definedName name="SAPBEXdnldView" hidden="1">"4G3MHH9T0NHCQXWCUYDQEHSGE"</definedName>
    <definedName name="SAPBEXhrIndnt" hidden="1">1</definedName>
    <definedName name="SAPBEXrevision" hidden="1">1</definedName>
    <definedName name="SAPBEXsysID" localSheetId="18" hidden="1">"BW1"</definedName>
    <definedName name="SAPBEXsysID" hidden="1">"PW2"</definedName>
    <definedName name="SAPBEXwbID" hidden="1">"3HJAM0C8PHGQV7UK9SXG1J1DV"</definedName>
    <definedName name="SAÜBEXsysID2" hidden="1">"BW1"</definedName>
    <definedName name="Scenario">[26]Query1!$G$2</definedName>
    <definedName name="SDCL_Initiative">[59]Validation!$I$2:$I$9</definedName>
    <definedName name="sdfsdsdg" localSheetId="0" hidden="1">{#N/A,#N/A,TRUE,"Overall";#N/A,#N/A,TRUE,"Region Wise ";#N/A,#N/A,TRUE,"Client Wise"}</definedName>
    <definedName name="sdfsdsdg" localSheetId="34" hidden="1">{#N/A,#N/A,TRUE,"Overall";#N/A,#N/A,TRUE,"Region Wise ";#N/A,#N/A,TRUE,"Client Wise"}</definedName>
    <definedName name="sdfsdsdg" hidden="1">{#N/A,#N/A,TRUE,"Overall";#N/A,#N/A,TRUE,"Region Wise ";#N/A,#N/A,TRUE,"Client Wise"}</definedName>
    <definedName name="second">'[9]Jun submit'!$J$4:$P$190</definedName>
    <definedName name="Select_Prov_Code" localSheetId="36">'[85]Billing Request Form'!#REF!</definedName>
    <definedName name="Select_Prov_Code" localSheetId="19">'[85]Billing Request Form'!#REF!</definedName>
    <definedName name="Select_Prov_Code" localSheetId="20">'[85]Billing Request Form'!#REF!</definedName>
    <definedName name="Select_Prov_Code" localSheetId="21">'[85]Billing Request Form'!#REF!</definedName>
    <definedName name="Select_Prov_Code" localSheetId="22">'[85]Billing Request Form'!#REF!</definedName>
    <definedName name="Select_Prov_Code" localSheetId="32">'[85]Billing Request Form'!#REF!</definedName>
    <definedName name="Select_Prov_Code" localSheetId="8">'[85]Billing Request Form'!#REF!</definedName>
    <definedName name="Select_Prov_Code" localSheetId="37">'[85]Billing Request Form'!#REF!</definedName>
    <definedName name="Select_Prov_Code" localSheetId="27">'[85]Billing Request Form'!#REF!</definedName>
    <definedName name="Select_Prov_Code" localSheetId="28">'[85]Billing Request Form'!#REF!</definedName>
    <definedName name="Select_Prov_Code" localSheetId="29">'[85]Billing Request Form'!#REF!</definedName>
    <definedName name="Select_Prov_Code" localSheetId="30">'[85]Billing Request Form'!#REF!</definedName>
    <definedName name="Select_Prov_Code" localSheetId="18">'[85]Billing Request Form'!#REF!</definedName>
    <definedName name="Select_Prov_Code" localSheetId="34">'[85]Billing Request Form'!#REF!</definedName>
    <definedName name="Select_Prov_Code">'[85]Billing Request Form'!#REF!</definedName>
    <definedName name="Selection_List" localSheetId="36">#REF!</definedName>
    <definedName name="Selection_List" localSheetId="19">#REF!</definedName>
    <definedName name="Selection_List" localSheetId="20">#REF!</definedName>
    <definedName name="Selection_List" localSheetId="21">#REF!</definedName>
    <definedName name="Selection_List" localSheetId="22">#REF!</definedName>
    <definedName name="Selection_List" localSheetId="32">#REF!</definedName>
    <definedName name="Selection_List" localSheetId="8">#REF!</definedName>
    <definedName name="Selection_List" localSheetId="37">#REF!</definedName>
    <definedName name="Selection_List" localSheetId="27">#REF!</definedName>
    <definedName name="Selection_List" localSheetId="28">#REF!</definedName>
    <definedName name="Selection_List" localSheetId="29">#REF!</definedName>
    <definedName name="Selection_List" localSheetId="30">#REF!</definedName>
    <definedName name="Selection_List" localSheetId="18">#REF!</definedName>
    <definedName name="Selection_List" localSheetId="34">#REF!</definedName>
    <definedName name="Selection_List">#REF!</definedName>
    <definedName name="SELECTLIST" localSheetId="36">#REF!</definedName>
    <definedName name="SELECTLIST" localSheetId="19">#REF!</definedName>
    <definedName name="SELECTLIST" localSheetId="20">#REF!</definedName>
    <definedName name="SELECTLIST" localSheetId="21">#REF!</definedName>
    <definedName name="SELECTLIST" localSheetId="22">#REF!</definedName>
    <definedName name="SELECTLIST" localSheetId="32">#REF!</definedName>
    <definedName name="SELECTLIST" localSheetId="8">#REF!</definedName>
    <definedName name="SELECTLIST" localSheetId="37">#REF!</definedName>
    <definedName name="SELECTLIST" localSheetId="27">#REF!</definedName>
    <definedName name="SELECTLIST" localSheetId="28">#REF!</definedName>
    <definedName name="SELECTLIST" localSheetId="29">#REF!</definedName>
    <definedName name="SELECTLIST" localSheetId="30">#REF!</definedName>
    <definedName name="SELECTLIST" localSheetId="18">#REF!</definedName>
    <definedName name="SELECTLIST" localSheetId="34">#REF!</definedName>
    <definedName name="SELECTLIST">#REF!</definedName>
    <definedName name="SelectSub">'[86]P&amp;L Summary'!$Z$5:$Z$24</definedName>
    <definedName name="sfsdfsdfw" localSheetId="0" hidden="1">{#N/A,#N/A,TRUE,"Overall";#N/A,#N/A,TRUE,"Region Wise ";#N/A,#N/A,TRUE,"Client Wise"}</definedName>
    <definedName name="sfsdfsdfw" localSheetId="34" hidden="1">{#N/A,#N/A,TRUE,"Overall";#N/A,#N/A,TRUE,"Region Wise ";#N/A,#N/A,TRUE,"Client Wise"}</definedName>
    <definedName name="sfsdfsdfw" hidden="1">{#N/A,#N/A,TRUE,"Overall";#N/A,#N/A,TRUE,"Region Wise ";#N/A,#N/A,TRUE,"Client Wise"}</definedName>
    <definedName name="SGARisk2004" localSheetId="36">#REF!</definedName>
    <definedName name="SGARisk2004" localSheetId="19">#REF!</definedName>
    <definedName name="SGARisk2004" localSheetId="20">#REF!</definedName>
    <definedName name="SGARisk2004" localSheetId="21">#REF!</definedName>
    <definedName name="SGARisk2004" localSheetId="22">#REF!</definedName>
    <definedName name="SGARisk2004" localSheetId="32">#REF!</definedName>
    <definedName name="SGARisk2004" localSheetId="8">#REF!</definedName>
    <definedName name="SGARisk2004" localSheetId="37">#REF!</definedName>
    <definedName name="SGARisk2004" localSheetId="27">#REF!</definedName>
    <definedName name="SGARisk2004" localSheetId="28">#REF!</definedName>
    <definedName name="SGARisk2004" localSheetId="29">#REF!</definedName>
    <definedName name="SGARisk2004" localSheetId="30">#REF!</definedName>
    <definedName name="SGARisk2004" localSheetId="18">#REF!</definedName>
    <definedName name="SGARisk2004" localSheetId="34">#REF!</definedName>
    <definedName name="SGARisk2004">#REF!</definedName>
    <definedName name="SharedRisk2004" localSheetId="36">#REF!</definedName>
    <definedName name="SharedRisk2004" localSheetId="19">#REF!</definedName>
    <definedName name="SharedRisk2004" localSheetId="20">#REF!</definedName>
    <definedName name="SharedRisk2004" localSheetId="21">#REF!</definedName>
    <definedName name="SharedRisk2004" localSheetId="22">#REF!</definedName>
    <definedName name="SharedRisk2004" localSheetId="32">#REF!</definedName>
    <definedName name="SharedRisk2004" localSheetId="8">#REF!</definedName>
    <definedName name="SharedRisk2004" localSheetId="37">#REF!</definedName>
    <definedName name="SharedRisk2004" localSheetId="27">#REF!</definedName>
    <definedName name="SharedRisk2004" localSheetId="28">#REF!</definedName>
    <definedName name="SharedRisk2004" localSheetId="29">#REF!</definedName>
    <definedName name="SharedRisk2004" localSheetId="30">#REF!</definedName>
    <definedName name="SharedRisk2004" localSheetId="18">#REF!</definedName>
    <definedName name="SharedRisk2004" localSheetId="34">#REF!</definedName>
    <definedName name="SharedRisk2004">#REF!</definedName>
    <definedName name="SL_Names">[87]Lists!$A$24:$A$28</definedName>
    <definedName name="Software" localSheetId="36">#REF!</definedName>
    <definedName name="Software" localSheetId="19">#REF!</definedName>
    <definedName name="Software" localSheetId="20">#REF!</definedName>
    <definedName name="Software" localSheetId="21">#REF!</definedName>
    <definedName name="Software" localSheetId="22">#REF!</definedName>
    <definedName name="Software" localSheetId="32">#REF!</definedName>
    <definedName name="Software" localSheetId="8">#REF!</definedName>
    <definedName name="Software" localSheetId="37">#REF!</definedName>
    <definedName name="Software" localSheetId="27">#REF!</definedName>
    <definedName name="Software" localSheetId="28">#REF!</definedName>
    <definedName name="Software" localSheetId="29">#REF!</definedName>
    <definedName name="Software" localSheetId="30">#REF!</definedName>
    <definedName name="Software" localSheetId="18">#REF!</definedName>
    <definedName name="Software" localSheetId="34">#REF!</definedName>
    <definedName name="Software">#REF!</definedName>
    <definedName name="Space" localSheetId="36">#REF!</definedName>
    <definedName name="Space" localSheetId="19">#REF!</definedName>
    <definedName name="Space" localSheetId="20">#REF!</definedName>
    <definedName name="Space" localSheetId="21">#REF!</definedName>
    <definedName name="Space" localSheetId="22">#REF!</definedName>
    <definedName name="Space" localSheetId="32">#REF!</definedName>
    <definedName name="Space" localSheetId="8">#REF!</definedName>
    <definedName name="Space" localSheetId="37">#REF!</definedName>
    <definedName name="Space" localSheetId="27">#REF!</definedName>
    <definedName name="Space" localSheetId="28">#REF!</definedName>
    <definedName name="Space" localSheetId="29">#REF!</definedName>
    <definedName name="Space" localSheetId="30">#REF!</definedName>
    <definedName name="Space" localSheetId="18">#REF!</definedName>
    <definedName name="Space">#REF!</definedName>
    <definedName name="sriram" localSheetId="0" hidden="1">{#N/A,#N/A,TRUE,"Overall";#N/A,#N/A,TRUE,"Region Wise ";#N/A,#N/A,TRUE,"Client Wise"}</definedName>
    <definedName name="sriram" localSheetId="34" hidden="1">{#N/A,#N/A,TRUE,"Overall";#N/A,#N/A,TRUE,"Region Wise ";#N/A,#N/A,TRUE,"Client Wise"}</definedName>
    <definedName name="sriram" hidden="1">{#N/A,#N/A,TRUE,"Overall";#N/A,#N/A,TRUE,"Region Wise ";#N/A,#N/A,TRUE,"Client Wise"}</definedName>
    <definedName name="ss" localSheetId="0" hidden="1">{#N/A,#N/A,TRUE,"Overall";#N/A,#N/A,TRUE,"Region Wise ";#N/A,#N/A,TRUE,"Client Wise"}</definedName>
    <definedName name="ss" localSheetId="34" hidden="1">{#N/A,#N/A,TRUE,"Overall";#N/A,#N/A,TRUE,"Region Wise ";#N/A,#N/A,TRUE,"Client Wise"}</definedName>
    <definedName name="ss" hidden="1">{#N/A,#N/A,TRUE,"Overall";#N/A,#N/A,TRUE,"Region Wise ";#N/A,#N/A,TRUE,"Client Wise"}</definedName>
    <definedName name="Strategies">[18]Criteria!$D$3:$D$12</definedName>
    <definedName name="Strategy" localSheetId="36">[17]Data!#REF!</definedName>
    <definedName name="Strategy" localSheetId="19">[17]Data!#REF!</definedName>
    <definedName name="Strategy" localSheetId="20">[17]Data!#REF!</definedName>
    <definedName name="Strategy" localSheetId="21">[17]Data!#REF!</definedName>
    <definedName name="Strategy" localSheetId="22">[17]Data!#REF!</definedName>
    <definedName name="Strategy" localSheetId="32">[17]Data!#REF!</definedName>
    <definedName name="Strategy" localSheetId="8">[17]Data!#REF!</definedName>
    <definedName name="Strategy" localSheetId="37">[17]Data!#REF!</definedName>
    <definedName name="Strategy" localSheetId="27">[17]Data!#REF!</definedName>
    <definedName name="Strategy" localSheetId="28">[17]Data!#REF!</definedName>
    <definedName name="Strategy" localSheetId="29">[17]Data!#REF!</definedName>
    <definedName name="Strategy" localSheetId="30">[17]Data!#REF!</definedName>
    <definedName name="Strategy" localSheetId="18">[17]Data!#REF!</definedName>
    <definedName name="Strategy" localSheetId="34">[17]Data!#REF!</definedName>
    <definedName name="Strategy">[17]Data!#REF!</definedName>
    <definedName name="SupplyRisk2004" localSheetId="36">#REF!</definedName>
    <definedName name="SupplyRisk2004" localSheetId="19">#REF!</definedName>
    <definedName name="SupplyRisk2004" localSheetId="20">#REF!</definedName>
    <definedName name="SupplyRisk2004" localSheetId="21">#REF!</definedName>
    <definedName name="SupplyRisk2004" localSheetId="22">#REF!</definedName>
    <definedName name="SupplyRisk2004" localSheetId="32">#REF!</definedName>
    <definedName name="SupplyRisk2004" localSheetId="8">#REF!</definedName>
    <definedName name="SupplyRisk2004" localSheetId="37">#REF!</definedName>
    <definedName name="SupplyRisk2004" localSheetId="27">#REF!</definedName>
    <definedName name="SupplyRisk2004" localSheetId="28">#REF!</definedName>
    <definedName name="SupplyRisk2004" localSheetId="29">#REF!</definedName>
    <definedName name="SupplyRisk2004" localSheetId="30">#REF!</definedName>
    <definedName name="SupplyRisk2004" localSheetId="18">#REF!</definedName>
    <definedName name="SupplyRisk2004" localSheetId="34">#REF!</definedName>
    <definedName name="SupplyRisk2004">#REF!</definedName>
    <definedName name="SWa">[23]APJSum!$A$307</definedName>
    <definedName name="SWame">[23]AmeSum!$A$307</definedName>
    <definedName name="SWe">[23]EMEASum!$A$307</definedName>
    <definedName name="SWh">[23]HPCoSum!$A$307</definedName>
    <definedName name="SWo">[23]OGSum!$A$307</definedName>
    <definedName name="SystemData">[42]Query!$A$43:$BT$86</definedName>
    <definedName name="SystemData1">[32]Query!$A$45:$AK$101</definedName>
    <definedName name="SystemData2">[32]Query!$A$138:$P$146</definedName>
    <definedName name="SystemData3">[33]Query!$A$186:$T$248</definedName>
    <definedName name="SystemData4">[32]Query!$A$293:$GJ$300</definedName>
    <definedName name="SystemData5">[32]Query!$A$342</definedName>
    <definedName name="TABELLA" localSheetId="36">#REF!</definedName>
    <definedName name="TABELLA" localSheetId="19">#REF!</definedName>
    <definedName name="TABELLA" localSheetId="20">#REF!</definedName>
    <definedName name="TABELLA" localSheetId="21">#REF!</definedName>
    <definedName name="TABELLA" localSheetId="22">#REF!</definedName>
    <definedName name="TABELLA" localSheetId="32">#REF!</definedName>
    <definedName name="TABELLA" localSheetId="8">#REF!</definedName>
    <definedName name="TABELLA" localSheetId="37">#REF!</definedName>
    <definedName name="TABELLA" localSheetId="27">#REF!</definedName>
    <definedName name="TABELLA" localSheetId="28">#REF!</definedName>
    <definedName name="TABELLA" localSheetId="29">#REF!</definedName>
    <definedName name="TABELLA" localSheetId="30">#REF!</definedName>
    <definedName name="TABELLA" localSheetId="18">#REF!</definedName>
    <definedName name="TABELLA" localSheetId="34">#REF!</definedName>
    <definedName name="TABELLA">#REF!</definedName>
    <definedName name="Table" localSheetId="36">#REF!</definedName>
    <definedName name="Table" localSheetId="19">#REF!</definedName>
    <definedName name="Table" localSheetId="20">#REF!</definedName>
    <definedName name="Table" localSheetId="21">#REF!</definedName>
    <definedName name="Table" localSheetId="22">#REF!</definedName>
    <definedName name="Table" localSheetId="32">#REF!</definedName>
    <definedName name="Table" localSheetId="8">#REF!</definedName>
    <definedName name="Table" localSheetId="37">#REF!</definedName>
    <definedName name="Table" localSheetId="27">#REF!</definedName>
    <definedName name="Table" localSheetId="28">#REF!</definedName>
    <definedName name="Table" localSheetId="29">#REF!</definedName>
    <definedName name="Table" localSheetId="30">#REF!</definedName>
    <definedName name="table" localSheetId="18">'[27]efw Table'!$A$2:$H$207</definedName>
    <definedName name="Table" localSheetId="34">#REF!</definedName>
    <definedName name="Table">#REF!</definedName>
    <definedName name="table_efw">'[57]efw Table'!$A$2:$H$228</definedName>
    <definedName name="TARGET_2000" localSheetId="36">#REF!</definedName>
    <definedName name="TARGET_2000" localSheetId="19">#REF!</definedName>
    <definedName name="TARGET_2000" localSheetId="20">#REF!</definedName>
    <definedName name="TARGET_2000" localSheetId="21">#REF!</definedName>
    <definedName name="TARGET_2000" localSheetId="22">#REF!</definedName>
    <definedName name="TARGET_2000" localSheetId="32">#REF!</definedName>
    <definedName name="TARGET_2000" localSheetId="8">#REF!</definedName>
    <definedName name="TARGET_2000" localSheetId="37">#REF!</definedName>
    <definedName name="TARGET_2000" localSheetId="27">#REF!</definedName>
    <definedName name="TARGET_2000" localSheetId="28">#REF!</definedName>
    <definedName name="TARGET_2000" localSheetId="29">#REF!</definedName>
    <definedName name="TARGET_2000" localSheetId="30">#REF!</definedName>
    <definedName name="TARGET_2000" localSheetId="18">#REF!</definedName>
    <definedName name="TARGET_2000" localSheetId="34">#REF!</definedName>
    <definedName name="TARGET_2000">#REF!</definedName>
    <definedName name="TARGET_BPM" localSheetId="36">#REF!</definedName>
    <definedName name="TARGET_BPM" localSheetId="19">#REF!</definedName>
    <definedName name="TARGET_BPM" localSheetId="20">#REF!</definedName>
    <definedName name="TARGET_BPM" localSheetId="21">#REF!</definedName>
    <definedName name="TARGET_BPM" localSheetId="22">#REF!</definedName>
    <definedName name="TARGET_BPM" localSheetId="32">#REF!</definedName>
    <definedName name="TARGET_BPM" localSheetId="8">#REF!</definedName>
    <definedName name="TARGET_BPM" localSheetId="37">#REF!</definedName>
    <definedName name="TARGET_BPM" localSheetId="27">#REF!</definedName>
    <definedName name="TARGET_BPM" localSheetId="28">#REF!</definedName>
    <definedName name="TARGET_BPM" localSheetId="29">#REF!</definedName>
    <definedName name="TARGET_BPM" localSheetId="30">#REF!</definedName>
    <definedName name="TARGET_BPM" localSheetId="18">#REF!</definedName>
    <definedName name="TARGET_BPM" localSheetId="34">#REF!</definedName>
    <definedName name="TARGET_BPM">#REF!</definedName>
    <definedName name="TARGET_ES" localSheetId="36">#REF!</definedName>
    <definedName name="TARGET_ES" localSheetId="19">#REF!</definedName>
    <definedName name="TARGET_ES" localSheetId="20">#REF!</definedName>
    <definedName name="TARGET_ES" localSheetId="21">#REF!</definedName>
    <definedName name="TARGET_ES" localSheetId="22">#REF!</definedName>
    <definedName name="TARGET_ES" localSheetId="32">#REF!</definedName>
    <definedName name="TARGET_ES" localSheetId="8">#REF!</definedName>
    <definedName name="TARGET_ES" localSheetId="37">#REF!</definedName>
    <definedName name="TARGET_ES" localSheetId="27">#REF!</definedName>
    <definedName name="TARGET_ES" localSheetId="28">#REF!</definedName>
    <definedName name="TARGET_ES" localSheetId="29">#REF!</definedName>
    <definedName name="TARGET_ES" localSheetId="30">#REF!</definedName>
    <definedName name="TARGET_ES" localSheetId="18">#REF!</definedName>
    <definedName name="TARGET_ES" localSheetId="34">#REF!</definedName>
    <definedName name="TARGET_ES">#REF!</definedName>
    <definedName name="TARGET_IS" localSheetId="36">#REF!</definedName>
    <definedName name="TARGET_IS" localSheetId="19">#REF!</definedName>
    <definedName name="TARGET_IS" localSheetId="20">#REF!</definedName>
    <definedName name="TARGET_IS" localSheetId="21">#REF!</definedName>
    <definedName name="TARGET_IS" localSheetId="22">#REF!</definedName>
    <definedName name="TARGET_IS" localSheetId="32">#REF!</definedName>
    <definedName name="TARGET_IS" localSheetId="8">#REF!</definedName>
    <definedName name="TARGET_IS" localSheetId="37">#REF!</definedName>
    <definedName name="TARGET_IS" localSheetId="27">#REF!</definedName>
    <definedName name="TARGET_IS" localSheetId="28">#REF!</definedName>
    <definedName name="TARGET_IS" localSheetId="29">#REF!</definedName>
    <definedName name="TARGET_IS" localSheetId="30">#REF!</definedName>
    <definedName name="TARGET_IS" localSheetId="18">#REF!</definedName>
    <definedName name="TARGET_IS">#REF!</definedName>
    <definedName name="Taxes" localSheetId="36">#REF!</definedName>
    <definedName name="Taxes" localSheetId="19">#REF!</definedName>
    <definedName name="Taxes" localSheetId="20">#REF!</definedName>
    <definedName name="Taxes" localSheetId="21">#REF!</definedName>
    <definedName name="Taxes" localSheetId="22">#REF!</definedName>
    <definedName name="Taxes" localSheetId="32">#REF!</definedName>
    <definedName name="Taxes" localSheetId="8">#REF!</definedName>
    <definedName name="Taxes" localSheetId="37">#REF!</definedName>
    <definedName name="Taxes" localSheetId="27">#REF!</definedName>
    <definedName name="Taxes" localSheetId="28">#REF!</definedName>
    <definedName name="Taxes" localSheetId="29">#REF!</definedName>
    <definedName name="Taxes" localSheetId="30">#REF!</definedName>
    <definedName name="Taxes" localSheetId="18">#REF!</definedName>
    <definedName name="Taxes">#REF!</definedName>
    <definedName name="tblIBReliefReport" localSheetId="36">#REF!</definedName>
    <definedName name="tblIBReliefReport" localSheetId="19">#REF!</definedName>
    <definedName name="tblIBReliefReport" localSheetId="20">#REF!</definedName>
    <definedName name="tblIBReliefReport" localSheetId="21">#REF!</definedName>
    <definedName name="tblIBReliefReport" localSheetId="22">#REF!</definedName>
    <definedName name="tblIBReliefReport" localSheetId="32">#REF!</definedName>
    <definedName name="tblIBReliefReport" localSheetId="8">#REF!</definedName>
    <definedName name="tblIBReliefReport" localSheetId="37">#REF!</definedName>
    <definedName name="tblIBReliefReport" localSheetId="27">#REF!</definedName>
    <definedName name="tblIBReliefReport" localSheetId="28">#REF!</definedName>
    <definedName name="tblIBReliefReport" localSheetId="29">#REF!</definedName>
    <definedName name="tblIBReliefReport" localSheetId="30">#REF!</definedName>
    <definedName name="tblIBReliefReport" localSheetId="18">#REF!</definedName>
    <definedName name="tblIBReliefReport">#REF!</definedName>
    <definedName name="Team">'[24]P&amp;L_OPEX_A$'!$B$82:$AJ$117</definedName>
    <definedName name="TEST0" localSheetId="36">#REF!</definedName>
    <definedName name="TEST0" localSheetId="19">#REF!</definedName>
    <definedName name="TEST0" localSheetId="20">#REF!</definedName>
    <definedName name="TEST0" localSheetId="21">#REF!</definedName>
    <definedName name="TEST0" localSheetId="22">#REF!</definedName>
    <definedName name="TEST0" localSheetId="32">#REF!</definedName>
    <definedName name="TEST0" localSheetId="8">#REF!</definedName>
    <definedName name="TEST0" localSheetId="37">#REF!</definedName>
    <definedName name="TEST0" localSheetId="27">#REF!</definedName>
    <definedName name="TEST0" localSheetId="28">#REF!</definedName>
    <definedName name="TEST0" localSheetId="29">#REF!</definedName>
    <definedName name="TEST0" localSheetId="30">#REF!</definedName>
    <definedName name="TEST0" localSheetId="18">#REF!</definedName>
    <definedName name="TEST0">#REF!</definedName>
    <definedName name="test1" localSheetId="0" hidden="1">{#N/A,#N/A,TRUE,"Overall";#N/A,#N/A,TRUE,"Region Wise ";#N/A,#N/A,TRUE,"Client Wise"}</definedName>
    <definedName name="test1" localSheetId="34" hidden="1">{#N/A,#N/A,TRUE,"Overall";#N/A,#N/A,TRUE,"Region Wise ";#N/A,#N/A,TRUE,"Client Wise"}</definedName>
    <definedName name="test1" hidden="1">{#N/A,#N/A,TRUE,"Overall";#N/A,#N/A,TRUE,"Region Wise ";#N/A,#N/A,TRUE,"Client Wise"}</definedName>
    <definedName name="TEST2" localSheetId="36">#REF!</definedName>
    <definedName name="TEST2" localSheetId="19">#REF!</definedName>
    <definedName name="TEST2" localSheetId="20">#REF!</definedName>
    <definedName name="TEST2" localSheetId="21">#REF!</definedName>
    <definedName name="TEST2" localSheetId="22">#REF!</definedName>
    <definedName name="TEST2" localSheetId="32">#REF!</definedName>
    <definedName name="TEST2" localSheetId="8">#REF!</definedName>
    <definedName name="TEST2" localSheetId="37">#REF!</definedName>
    <definedName name="TEST2" localSheetId="27">#REF!</definedName>
    <definedName name="TEST2" localSheetId="28">#REF!</definedName>
    <definedName name="TEST2" localSheetId="29">#REF!</definedName>
    <definedName name="TEST2" localSheetId="30">#REF!</definedName>
    <definedName name="TEST2" localSheetId="18">#REF!</definedName>
    <definedName name="TEST2" localSheetId="34">#REF!</definedName>
    <definedName name="TEST2">#REF!</definedName>
    <definedName name="TEST3" localSheetId="36">#REF!</definedName>
    <definedName name="TEST3" localSheetId="19">#REF!</definedName>
    <definedName name="TEST3" localSheetId="20">#REF!</definedName>
    <definedName name="TEST3" localSheetId="21">#REF!</definedName>
    <definedName name="TEST3" localSheetId="22">#REF!</definedName>
    <definedName name="TEST3" localSheetId="32">#REF!</definedName>
    <definedName name="TEST3" localSheetId="8">#REF!</definedName>
    <definedName name="TEST3" localSheetId="37">#REF!</definedName>
    <definedName name="TEST3" localSheetId="27">#REF!</definedName>
    <definedName name="TEST3" localSheetId="28">#REF!</definedName>
    <definedName name="TEST3" localSheetId="29">#REF!</definedName>
    <definedName name="TEST3" localSheetId="30">#REF!</definedName>
    <definedName name="TEST3" localSheetId="18">#REF!</definedName>
    <definedName name="TEST3" localSheetId="34">#REF!</definedName>
    <definedName name="TEST3">#REF!</definedName>
    <definedName name="TEST4" localSheetId="36">#REF!</definedName>
    <definedName name="TEST4" localSheetId="19">#REF!</definedName>
    <definedName name="TEST4" localSheetId="20">#REF!</definedName>
    <definedName name="TEST4" localSheetId="21">#REF!</definedName>
    <definedName name="TEST4" localSheetId="22">#REF!</definedName>
    <definedName name="TEST4" localSheetId="32">#REF!</definedName>
    <definedName name="TEST4" localSheetId="8">#REF!</definedName>
    <definedName name="TEST4" localSheetId="37">#REF!</definedName>
    <definedName name="TEST4" localSheetId="27">#REF!</definedName>
    <definedName name="TEST4" localSheetId="28">#REF!</definedName>
    <definedName name="TEST4" localSheetId="29">#REF!</definedName>
    <definedName name="TEST4" localSheetId="30">#REF!</definedName>
    <definedName name="TEST4" localSheetId="18">#REF!</definedName>
    <definedName name="TEST4" localSheetId="34">#REF!</definedName>
    <definedName name="TEST4">#REF!</definedName>
    <definedName name="TEST5" localSheetId="36">#REF!</definedName>
    <definedName name="TEST5" localSheetId="19">#REF!</definedName>
    <definedName name="TEST5" localSheetId="20">#REF!</definedName>
    <definedName name="TEST5" localSheetId="21">#REF!</definedName>
    <definedName name="TEST5" localSheetId="22">#REF!</definedName>
    <definedName name="TEST5" localSheetId="32">#REF!</definedName>
    <definedName name="TEST5" localSheetId="8">#REF!</definedName>
    <definedName name="TEST5" localSheetId="37">#REF!</definedName>
    <definedName name="TEST5" localSheetId="27">#REF!</definedName>
    <definedName name="TEST5" localSheetId="28">#REF!</definedName>
    <definedName name="TEST5" localSheetId="29">#REF!</definedName>
    <definedName name="TEST5" localSheetId="30">#REF!</definedName>
    <definedName name="TEST5" localSheetId="18">#REF!</definedName>
    <definedName name="TEST5">#REF!</definedName>
    <definedName name="TESTHKEY" localSheetId="36">#REF!</definedName>
    <definedName name="TESTHKEY" localSheetId="19">#REF!</definedName>
    <definedName name="TESTHKEY" localSheetId="20">#REF!</definedName>
    <definedName name="TESTHKEY" localSheetId="21">#REF!</definedName>
    <definedName name="TESTHKEY" localSheetId="22">#REF!</definedName>
    <definedName name="TESTHKEY" localSheetId="32">#REF!</definedName>
    <definedName name="TESTHKEY" localSheetId="8">#REF!</definedName>
    <definedName name="TESTHKEY" localSheetId="37">#REF!</definedName>
    <definedName name="TESTHKEY" localSheetId="27">#REF!</definedName>
    <definedName name="TESTHKEY" localSheetId="28">#REF!</definedName>
    <definedName name="TESTHKEY" localSheetId="29">#REF!</definedName>
    <definedName name="TESTHKEY" localSheetId="30">#REF!</definedName>
    <definedName name="TESTHKEY" localSheetId="18">#REF!</definedName>
    <definedName name="TESTHKEY">#REF!</definedName>
    <definedName name="TESTKEYS" localSheetId="36">#REF!</definedName>
    <definedName name="TESTKEYS" localSheetId="19">#REF!</definedName>
    <definedName name="TESTKEYS" localSheetId="20">#REF!</definedName>
    <definedName name="TESTKEYS" localSheetId="21">#REF!</definedName>
    <definedName name="TESTKEYS" localSheetId="22">#REF!</definedName>
    <definedName name="TESTKEYS" localSheetId="32">#REF!</definedName>
    <definedName name="TESTKEYS" localSheetId="8">#REF!</definedName>
    <definedName name="TESTKEYS" localSheetId="37">#REF!</definedName>
    <definedName name="TESTKEYS" localSheetId="27">#REF!</definedName>
    <definedName name="TESTKEYS" localSheetId="28">#REF!</definedName>
    <definedName name="TESTKEYS" localSheetId="29">#REF!</definedName>
    <definedName name="TESTKEYS" localSheetId="30">#REF!</definedName>
    <definedName name="TESTKEYS" localSheetId="18">#REF!</definedName>
    <definedName name="TESTKEYS">#REF!</definedName>
    <definedName name="TESTVKEY" localSheetId="36">#REF!</definedName>
    <definedName name="TESTVKEY" localSheetId="19">#REF!</definedName>
    <definedName name="TESTVKEY" localSheetId="20">#REF!</definedName>
    <definedName name="TESTVKEY" localSheetId="21">#REF!</definedName>
    <definedName name="TESTVKEY" localSheetId="22">#REF!</definedName>
    <definedName name="TESTVKEY" localSheetId="32">#REF!</definedName>
    <definedName name="TESTVKEY" localSheetId="8">#REF!</definedName>
    <definedName name="TESTVKEY" localSheetId="37">#REF!</definedName>
    <definedName name="TESTVKEY" localSheetId="27">#REF!</definedName>
    <definedName name="TESTVKEY" localSheetId="28">#REF!</definedName>
    <definedName name="TESTVKEY" localSheetId="29">#REF!</definedName>
    <definedName name="TESTVKEY" localSheetId="30">#REF!</definedName>
    <definedName name="TESTVKEY" localSheetId="18">#REF!</definedName>
    <definedName name="TESTVKEY">#REF!</definedName>
    <definedName name="third">'[9]Jun submit'!$R$4:$X$190</definedName>
    <definedName name="thytrgh" localSheetId="0" hidden="1">{#N/A,#N/A,TRUE,"Overall";#N/A,#N/A,TRUE,"Region Wise ";#N/A,#N/A,TRUE,"Client Wise"}</definedName>
    <definedName name="thytrgh" localSheetId="34" hidden="1">{#N/A,#N/A,TRUE,"Overall";#N/A,#N/A,TRUE,"Region Wise ";#N/A,#N/A,TRUE,"Client Wise"}</definedName>
    <definedName name="thytrgh" hidden="1">{#N/A,#N/A,TRUE,"Overall";#N/A,#N/A,TRUE,"Region Wise ";#N/A,#N/A,TRUE,"Client Wise"}</definedName>
    <definedName name="Time0">[34]FP!$D$60</definedName>
    <definedName name="Time1">[34]FP!$E$60</definedName>
    <definedName name="Time2">[34]FP!$F$60</definedName>
    <definedName name="Time3">[34]FP!$G$60</definedName>
    <definedName name="Time4">[34]FP!$H$60</definedName>
    <definedName name="Time5">[34]FP!$I$60</definedName>
    <definedName name="TOP_BASE" localSheetId="36">[20]original!#REF!</definedName>
    <definedName name="TOP_BASE" localSheetId="19">[20]original!#REF!</definedName>
    <definedName name="TOP_BASE" localSheetId="20">[20]original!#REF!</definedName>
    <definedName name="TOP_BASE" localSheetId="21">[20]original!#REF!</definedName>
    <definedName name="TOP_BASE" localSheetId="22">[20]original!#REF!</definedName>
    <definedName name="TOP_BASE" localSheetId="32">[20]original!#REF!</definedName>
    <definedName name="TOP_BASE" localSheetId="8">[20]original!#REF!</definedName>
    <definedName name="TOP_BASE" localSheetId="37">[20]original!#REF!</definedName>
    <definedName name="TOP_BASE" localSheetId="27">[20]original!#REF!</definedName>
    <definedName name="TOP_BASE" localSheetId="28">[20]original!#REF!</definedName>
    <definedName name="TOP_BASE" localSheetId="29">[20]original!#REF!</definedName>
    <definedName name="TOP_BASE" localSheetId="30">[20]original!#REF!</definedName>
    <definedName name="TOP_BASE" localSheetId="18">[20]original!#REF!</definedName>
    <definedName name="TOP_BASE" localSheetId="34">[20]original!#REF!</definedName>
    <definedName name="TOP_BASE">[20]original!#REF!</definedName>
    <definedName name="TOP_UCO" localSheetId="36">[20]original!#REF!</definedName>
    <definedName name="TOP_UCO" localSheetId="19">[20]original!#REF!</definedName>
    <definedName name="TOP_UCO" localSheetId="20">[20]original!#REF!</definedName>
    <definedName name="TOP_UCO" localSheetId="21">[20]original!#REF!</definedName>
    <definedName name="TOP_UCO" localSheetId="22">[20]original!#REF!</definedName>
    <definedName name="TOP_UCO" localSheetId="32">[20]original!#REF!</definedName>
    <definedName name="TOP_UCO" localSheetId="8">[20]original!#REF!</definedName>
    <definedName name="TOP_UCO" localSheetId="37">[20]original!#REF!</definedName>
    <definedName name="TOP_UCO" localSheetId="27">[20]original!#REF!</definedName>
    <definedName name="TOP_UCO" localSheetId="28">[20]original!#REF!</definedName>
    <definedName name="TOP_UCO" localSheetId="29">[20]original!#REF!</definedName>
    <definedName name="TOP_UCO" localSheetId="30">[20]original!#REF!</definedName>
    <definedName name="TOP_UCO" localSheetId="18">[20]original!#REF!</definedName>
    <definedName name="TOP_UCO" localSheetId="34">[20]original!#REF!</definedName>
    <definedName name="TOP_UCO">[20]original!#REF!</definedName>
    <definedName name="TOTAL_BASE" localSheetId="36">[20]original!#REF!</definedName>
    <definedName name="TOTAL_BASE" localSheetId="19">[20]original!#REF!</definedName>
    <definedName name="TOTAL_BASE" localSheetId="20">[20]original!#REF!</definedName>
    <definedName name="TOTAL_BASE" localSheetId="21">[20]original!#REF!</definedName>
    <definedName name="TOTAL_BASE" localSheetId="22">[20]original!#REF!</definedName>
    <definedName name="TOTAL_BASE" localSheetId="32">[20]original!#REF!</definedName>
    <definedName name="TOTAL_BASE" localSheetId="8">[20]original!#REF!</definedName>
    <definedName name="TOTAL_BASE" localSheetId="37">[20]original!#REF!</definedName>
    <definedName name="TOTAL_BASE" localSheetId="27">[20]original!#REF!</definedName>
    <definedName name="TOTAL_BASE" localSheetId="28">[20]original!#REF!</definedName>
    <definedName name="TOTAL_BASE" localSheetId="29">[20]original!#REF!</definedName>
    <definedName name="TOTAL_BASE" localSheetId="30">[20]original!#REF!</definedName>
    <definedName name="TOTAL_BASE" localSheetId="18">[20]original!#REF!</definedName>
    <definedName name="TOTAL_BASE" localSheetId="34">[20]original!#REF!</definedName>
    <definedName name="TOTAL_BASE">[20]original!#REF!</definedName>
    <definedName name="TOTAL_EDI" localSheetId="36">[20]original!#REF!</definedName>
    <definedName name="TOTAL_EDI" localSheetId="19">[20]original!#REF!</definedName>
    <definedName name="TOTAL_EDI" localSheetId="20">[20]original!#REF!</definedName>
    <definedName name="TOTAL_EDI" localSheetId="21">[20]original!#REF!</definedName>
    <definedName name="TOTAL_EDI" localSheetId="22">[20]original!#REF!</definedName>
    <definedName name="TOTAL_EDI" localSheetId="32">[20]original!#REF!</definedName>
    <definedName name="TOTAL_EDI" localSheetId="8">[20]original!#REF!</definedName>
    <definedName name="TOTAL_EDI" localSheetId="37">[20]original!#REF!</definedName>
    <definedName name="TOTAL_EDI" localSheetId="27">[20]original!#REF!</definedName>
    <definedName name="TOTAL_EDI" localSheetId="28">[20]original!#REF!</definedName>
    <definedName name="TOTAL_EDI" localSheetId="29">[20]original!#REF!</definedName>
    <definedName name="TOTAL_EDI" localSheetId="30">[20]original!#REF!</definedName>
    <definedName name="TOTAL_EDI" localSheetId="18">[20]original!#REF!</definedName>
    <definedName name="TOTAL_EDI" localSheetId="34">[20]original!#REF!</definedName>
    <definedName name="TOTAL_EDI">[20]original!#REF!</definedName>
    <definedName name="TOTAL_UCO" localSheetId="36">[20]original!#REF!</definedName>
    <definedName name="TOTAL_UCO" localSheetId="19">[20]original!#REF!</definedName>
    <definedName name="TOTAL_UCO" localSheetId="20">[20]original!#REF!</definedName>
    <definedName name="TOTAL_UCO" localSheetId="21">[20]original!#REF!</definedName>
    <definedName name="TOTAL_UCO" localSheetId="22">[20]original!#REF!</definedName>
    <definedName name="TOTAL_UCO" localSheetId="32">[20]original!#REF!</definedName>
    <definedName name="TOTAL_UCO" localSheetId="8">[20]original!#REF!</definedName>
    <definedName name="TOTAL_UCO" localSheetId="37">[20]original!#REF!</definedName>
    <definedName name="TOTAL_UCO" localSheetId="27">[20]original!#REF!</definedName>
    <definedName name="TOTAL_UCO" localSheetId="28">[20]original!#REF!</definedName>
    <definedName name="TOTAL_UCO" localSheetId="29">[20]original!#REF!</definedName>
    <definedName name="TOTAL_UCO" localSheetId="30">[20]original!#REF!</definedName>
    <definedName name="TOTAL_UCO" localSheetId="18">[20]original!#REF!</definedName>
    <definedName name="TOTAL_UCO">[20]original!#REF!</definedName>
    <definedName name="TotalUnitResources" localSheetId="36">#REF!</definedName>
    <definedName name="TotalUnitResources" localSheetId="19">#REF!</definedName>
    <definedName name="TotalUnitResources" localSheetId="20">#REF!</definedName>
    <definedName name="TotalUnitResources" localSheetId="21">#REF!</definedName>
    <definedName name="TotalUnitResources" localSheetId="22">#REF!</definedName>
    <definedName name="TotalUnitResources" localSheetId="32">#REF!</definedName>
    <definedName name="TotalUnitResources" localSheetId="8">#REF!</definedName>
    <definedName name="TotalUnitResources" localSheetId="37">#REF!</definedName>
    <definedName name="TotalUnitResources" localSheetId="27">#REF!</definedName>
    <definedName name="TotalUnitResources" localSheetId="28">#REF!</definedName>
    <definedName name="TotalUnitResources" localSheetId="29">#REF!</definedName>
    <definedName name="TotalUnitResources" localSheetId="30">#REF!</definedName>
    <definedName name="TotalUnitResources" localSheetId="18">#REF!</definedName>
    <definedName name="TotalUnitResources" localSheetId="34">#REF!</definedName>
    <definedName name="TotalUnitResources">#REF!</definedName>
    <definedName name="tradeGRE">[9]TradeGRE!$E$5:$O$181</definedName>
    <definedName name="Travel" localSheetId="36">#REF!</definedName>
    <definedName name="Travel" localSheetId="19">#REF!</definedName>
    <definedName name="Travel" localSheetId="20">#REF!</definedName>
    <definedName name="Travel" localSheetId="21">#REF!</definedName>
    <definedName name="Travel" localSheetId="22">#REF!</definedName>
    <definedName name="Travel" localSheetId="32">#REF!</definedName>
    <definedName name="Travel" localSheetId="8">#REF!</definedName>
    <definedName name="Travel" localSheetId="37">#REF!</definedName>
    <definedName name="Travel" localSheetId="27">#REF!</definedName>
    <definedName name="Travel" localSheetId="28">#REF!</definedName>
    <definedName name="Travel" localSheetId="29">#REF!</definedName>
    <definedName name="Travel" localSheetId="30">#REF!</definedName>
    <definedName name="Travel" localSheetId="18">#REF!</definedName>
    <definedName name="Travel" localSheetId="34">#REF!</definedName>
    <definedName name="Travel">#REF!</definedName>
    <definedName name="TSG.Alloc" localSheetId="36">#REF!</definedName>
    <definedName name="TSG.Alloc" localSheetId="19">#REF!</definedName>
    <definedName name="TSG.Alloc" localSheetId="20">#REF!</definedName>
    <definedName name="TSG.Alloc" localSheetId="21">#REF!</definedName>
    <definedName name="TSG.Alloc" localSheetId="22">#REF!</definedName>
    <definedName name="TSG.Alloc" localSheetId="32">#REF!</definedName>
    <definedName name="TSG.Alloc" localSheetId="8">#REF!</definedName>
    <definedName name="TSG.Alloc" localSheetId="37">#REF!</definedName>
    <definedName name="TSG.Alloc" localSheetId="27">#REF!</definedName>
    <definedName name="TSG.Alloc" localSheetId="28">#REF!</definedName>
    <definedName name="TSG.Alloc" localSheetId="29">#REF!</definedName>
    <definedName name="TSG.Alloc" localSheetId="30">#REF!</definedName>
    <definedName name="TSG.Alloc" localSheetId="18">#REF!</definedName>
    <definedName name="TSG.Alloc" localSheetId="34">#REF!</definedName>
    <definedName name="TSG.Alloc">#REF!</definedName>
    <definedName name="TSG.Alloc1" localSheetId="36">#REF!</definedName>
    <definedName name="TSG.Alloc1" localSheetId="19">#REF!</definedName>
    <definedName name="TSG.Alloc1" localSheetId="20">#REF!</definedName>
    <definedName name="TSG.Alloc1" localSheetId="21">#REF!</definedName>
    <definedName name="TSG.Alloc1" localSheetId="22">#REF!</definedName>
    <definedName name="TSG.Alloc1" localSheetId="32">#REF!</definedName>
    <definedName name="TSG.Alloc1" localSheetId="8">#REF!</definedName>
    <definedName name="TSG.Alloc1" localSheetId="37">#REF!</definedName>
    <definedName name="TSG.Alloc1" localSheetId="27">#REF!</definedName>
    <definedName name="TSG.Alloc1" localSheetId="28">#REF!</definedName>
    <definedName name="TSG.Alloc1" localSheetId="29">#REF!</definedName>
    <definedName name="TSG.Alloc1" localSheetId="30">#REF!</definedName>
    <definedName name="TSG.Alloc1" localSheetId="18">#REF!</definedName>
    <definedName name="TSG.Alloc1">#REF!</definedName>
    <definedName name="TSGo">[23]OGSum!$A$7</definedName>
    <definedName name="TTS_charges" localSheetId="36">#REF!</definedName>
    <definedName name="TTS_charges" localSheetId="19">#REF!</definedName>
    <definedName name="TTS_charges" localSheetId="20">#REF!</definedName>
    <definedName name="TTS_charges" localSheetId="21">#REF!</definedName>
    <definedName name="TTS_charges" localSheetId="22">#REF!</definedName>
    <definedName name="TTS_charges" localSheetId="32">#REF!</definedName>
    <definedName name="TTS_charges" localSheetId="8">#REF!</definedName>
    <definedName name="TTS_charges" localSheetId="37">#REF!</definedName>
    <definedName name="TTS_charges" localSheetId="27">#REF!</definedName>
    <definedName name="TTS_charges" localSheetId="28">#REF!</definedName>
    <definedName name="TTS_charges" localSheetId="29">#REF!</definedName>
    <definedName name="TTS_charges" localSheetId="30">#REF!</definedName>
    <definedName name="TTS_charges" localSheetId="18">#REF!</definedName>
    <definedName name="TTS_charges">#REF!</definedName>
    <definedName name="Type" localSheetId="36">#REF!</definedName>
    <definedName name="Type" localSheetId="19">#REF!</definedName>
    <definedName name="Type" localSheetId="20">#REF!</definedName>
    <definedName name="Type" localSheetId="21">#REF!</definedName>
    <definedName name="Type" localSheetId="22">#REF!</definedName>
    <definedName name="Type" localSheetId="32">#REF!</definedName>
    <definedName name="Type" localSheetId="8">#REF!</definedName>
    <definedName name="Type" localSheetId="37">#REF!</definedName>
    <definedName name="Type" localSheetId="27">#REF!</definedName>
    <definedName name="Type" localSheetId="28">#REF!</definedName>
    <definedName name="Type" localSheetId="29">#REF!</definedName>
    <definedName name="Type" localSheetId="30">#REF!</definedName>
    <definedName name="Type" localSheetId="18">#REF!</definedName>
    <definedName name="Type">#REF!</definedName>
    <definedName name="U_31" localSheetId="36">[20]original!#REF!</definedName>
    <definedName name="U_31" localSheetId="19">[20]original!#REF!</definedName>
    <definedName name="U_31" localSheetId="20">[20]original!#REF!</definedName>
    <definedName name="U_31" localSheetId="21">[20]original!#REF!</definedName>
    <definedName name="U_31" localSheetId="22">[20]original!#REF!</definedName>
    <definedName name="U_31" localSheetId="32">[20]original!#REF!</definedName>
    <definedName name="U_31" localSheetId="8">[20]original!#REF!</definedName>
    <definedName name="U_31" localSheetId="37">[20]original!#REF!</definedName>
    <definedName name="U_31" localSheetId="27">[20]original!#REF!</definedName>
    <definedName name="U_31" localSheetId="28">[20]original!#REF!</definedName>
    <definedName name="U_31" localSheetId="29">[20]original!#REF!</definedName>
    <definedName name="U_31" localSheetId="30">[20]original!#REF!</definedName>
    <definedName name="U_31" localSheetId="18">[20]original!#REF!</definedName>
    <definedName name="U_31" localSheetId="34">[20]original!#REF!</definedName>
    <definedName name="U_31">[20]original!#REF!</definedName>
    <definedName name="U_61" localSheetId="36">[20]original!#REF!</definedName>
    <definedName name="U_61" localSheetId="19">[20]original!#REF!</definedName>
    <definedName name="U_61" localSheetId="20">[20]original!#REF!</definedName>
    <definedName name="U_61" localSheetId="21">[20]original!#REF!</definedName>
    <definedName name="U_61" localSheetId="22">[20]original!#REF!</definedName>
    <definedName name="U_61" localSheetId="32">[20]original!#REF!</definedName>
    <definedName name="U_61" localSheetId="8">[20]original!#REF!</definedName>
    <definedName name="U_61" localSheetId="37">[20]original!#REF!</definedName>
    <definedName name="U_61" localSheetId="27">[20]original!#REF!</definedName>
    <definedName name="U_61" localSheetId="28">[20]original!#REF!</definedName>
    <definedName name="U_61" localSheetId="29">[20]original!#REF!</definedName>
    <definedName name="U_61" localSheetId="30">[20]original!#REF!</definedName>
    <definedName name="U_61" localSheetId="18">[20]original!#REF!</definedName>
    <definedName name="U_61" localSheetId="34">[20]original!#REF!</definedName>
    <definedName name="U_61">[20]original!#REF!</definedName>
    <definedName name="U_91" localSheetId="36">[20]original!#REF!</definedName>
    <definedName name="U_91" localSheetId="19">[20]original!#REF!</definedName>
    <definedName name="U_91" localSheetId="20">[20]original!#REF!</definedName>
    <definedName name="U_91" localSheetId="21">[20]original!#REF!</definedName>
    <definedName name="U_91" localSheetId="22">[20]original!#REF!</definedName>
    <definedName name="U_91" localSheetId="32">[20]original!#REF!</definedName>
    <definedName name="U_91" localSheetId="8">[20]original!#REF!</definedName>
    <definedName name="U_91" localSheetId="37">[20]original!#REF!</definedName>
    <definedName name="U_91" localSheetId="27">[20]original!#REF!</definedName>
    <definedName name="U_91" localSheetId="28">[20]original!#REF!</definedName>
    <definedName name="U_91" localSheetId="29">[20]original!#REF!</definedName>
    <definedName name="U_91" localSheetId="30">[20]original!#REF!</definedName>
    <definedName name="U_91" localSheetId="18">[20]original!#REF!</definedName>
    <definedName name="U_91" localSheetId="34">[20]original!#REF!</definedName>
    <definedName name="U_91">[20]original!#REF!</definedName>
    <definedName name="UCO_31TO60" localSheetId="36">[20]original!#REF!</definedName>
    <definedName name="UCO_31TO60" localSheetId="19">[20]original!#REF!</definedName>
    <definedName name="UCO_31TO60" localSheetId="20">[20]original!#REF!</definedName>
    <definedName name="UCO_31TO60" localSheetId="21">[20]original!#REF!</definedName>
    <definedName name="UCO_31TO60" localSheetId="22">[20]original!#REF!</definedName>
    <definedName name="UCO_31TO60" localSheetId="32">[20]original!#REF!</definedName>
    <definedName name="UCO_31TO60" localSheetId="8">[20]original!#REF!</definedName>
    <definedName name="UCO_31TO60" localSheetId="37">[20]original!#REF!</definedName>
    <definedName name="UCO_31TO60" localSheetId="27">[20]original!#REF!</definedName>
    <definedName name="UCO_31TO60" localSheetId="28">[20]original!#REF!</definedName>
    <definedName name="UCO_31TO60" localSheetId="29">[20]original!#REF!</definedName>
    <definedName name="UCO_31TO60" localSheetId="30">[20]original!#REF!</definedName>
    <definedName name="UCO_31TO60" localSheetId="18">[20]original!#REF!</definedName>
    <definedName name="UCO_31TO60" localSheetId="34">[20]original!#REF!</definedName>
    <definedName name="UCO_31TO60">[20]original!#REF!</definedName>
    <definedName name="UCO_61TO90" localSheetId="36">[20]original!#REF!</definedName>
    <definedName name="UCO_61TO90" localSheetId="19">[20]original!#REF!</definedName>
    <definedName name="UCO_61TO90" localSheetId="20">[20]original!#REF!</definedName>
    <definedName name="UCO_61TO90" localSheetId="21">[20]original!#REF!</definedName>
    <definedName name="UCO_61TO90" localSheetId="22">[20]original!#REF!</definedName>
    <definedName name="UCO_61TO90" localSheetId="32">[20]original!#REF!</definedName>
    <definedName name="UCO_61TO90" localSheetId="8">[20]original!#REF!</definedName>
    <definedName name="UCO_61TO90" localSheetId="37">[20]original!#REF!</definedName>
    <definedName name="UCO_61TO90" localSheetId="27">[20]original!#REF!</definedName>
    <definedName name="UCO_61TO90" localSheetId="28">[20]original!#REF!</definedName>
    <definedName name="UCO_61TO90" localSheetId="29">[20]original!#REF!</definedName>
    <definedName name="UCO_61TO90" localSheetId="30">[20]original!#REF!</definedName>
    <definedName name="UCO_61TO90" localSheetId="18">[20]original!#REF!</definedName>
    <definedName name="UCO_61TO90">[20]original!#REF!</definedName>
    <definedName name="UCO_91" localSheetId="36">[20]original!#REF!</definedName>
    <definedName name="UCO_91" localSheetId="19">[20]original!#REF!</definedName>
    <definedName name="UCO_91" localSheetId="20">[20]original!#REF!</definedName>
    <definedName name="UCO_91" localSheetId="21">[20]original!#REF!</definedName>
    <definedName name="UCO_91" localSheetId="22">[20]original!#REF!</definedName>
    <definedName name="UCO_91" localSheetId="32">[20]original!#REF!</definedName>
    <definedName name="UCO_91" localSheetId="8">[20]original!#REF!</definedName>
    <definedName name="UCO_91" localSheetId="37">[20]original!#REF!</definedName>
    <definedName name="UCO_91" localSheetId="27">[20]original!#REF!</definedName>
    <definedName name="UCO_91" localSheetId="28">[20]original!#REF!</definedName>
    <definedName name="UCO_91" localSheetId="29">[20]original!#REF!</definedName>
    <definedName name="UCO_91" localSheetId="30">[20]original!#REF!</definedName>
    <definedName name="UCO_91" localSheetId="18">[20]original!#REF!</definedName>
    <definedName name="UCO_91">[20]original!#REF!</definedName>
    <definedName name="UnidentifiedRiskCastles2004" localSheetId="36">#REF!</definedName>
    <definedName name="UnidentifiedRiskCastles2004" localSheetId="19">#REF!</definedName>
    <definedName name="UnidentifiedRiskCastles2004" localSheetId="20">#REF!</definedName>
    <definedName name="UnidentifiedRiskCastles2004" localSheetId="21">#REF!</definedName>
    <definedName name="UnidentifiedRiskCastles2004" localSheetId="22">#REF!</definedName>
    <definedName name="UnidentifiedRiskCastles2004" localSheetId="32">#REF!</definedName>
    <definedName name="UnidentifiedRiskCastles2004" localSheetId="8">#REF!</definedName>
    <definedName name="UnidentifiedRiskCastles2004" localSheetId="37">#REF!</definedName>
    <definedName name="UnidentifiedRiskCastles2004" localSheetId="27">#REF!</definedName>
    <definedName name="UnidentifiedRiskCastles2004" localSheetId="28">#REF!</definedName>
    <definedName name="UnidentifiedRiskCastles2004" localSheetId="29">#REF!</definedName>
    <definedName name="UnidentifiedRiskCastles2004" localSheetId="30">#REF!</definedName>
    <definedName name="UnidentifiedRiskCastles2004" localSheetId="18">#REF!</definedName>
    <definedName name="UnidentifiedRiskCastles2004" localSheetId="34">#REF!</definedName>
    <definedName name="UnidentifiedRiskCastles2004">#REF!</definedName>
    <definedName name="UnidentifiedRiskEfficiency2004" localSheetId="36">#REF!</definedName>
    <definedName name="UnidentifiedRiskEfficiency2004" localSheetId="19">#REF!</definedName>
    <definedName name="UnidentifiedRiskEfficiency2004" localSheetId="20">#REF!</definedName>
    <definedName name="UnidentifiedRiskEfficiency2004" localSheetId="21">#REF!</definedName>
    <definedName name="UnidentifiedRiskEfficiency2004" localSheetId="22">#REF!</definedName>
    <definedName name="UnidentifiedRiskEfficiency2004" localSheetId="32">#REF!</definedName>
    <definedName name="UnidentifiedRiskEfficiency2004" localSheetId="8">#REF!</definedName>
    <definedName name="UnidentifiedRiskEfficiency2004" localSheetId="37">#REF!</definedName>
    <definedName name="UnidentifiedRiskEfficiency2004" localSheetId="27">#REF!</definedName>
    <definedName name="UnidentifiedRiskEfficiency2004" localSheetId="28">#REF!</definedName>
    <definedName name="UnidentifiedRiskEfficiency2004" localSheetId="29">#REF!</definedName>
    <definedName name="UnidentifiedRiskEfficiency2004" localSheetId="30">#REF!</definedName>
    <definedName name="UnidentifiedRiskEfficiency2004" localSheetId="18">#REF!</definedName>
    <definedName name="UnidentifiedRiskEfficiency2004" localSheetId="34">#REF!</definedName>
    <definedName name="UnidentifiedRiskEfficiency2004">#REF!</definedName>
    <definedName name="UnidentifiedRiskEntProcessImp2004" localSheetId="36">#REF!</definedName>
    <definedName name="UnidentifiedRiskEntProcessImp2004" localSheetId="19">#REF!</definedName>
    <definedName name="UnidentifiedRiskEntProcessImp2004" localSheetId="20">#REF!</definedName>
    <definedName name="UnidentifiedRiskEntProcessImp2004" localSheetId="21">#REF!</definedName>
    <definedName name="UnidentifiedRiskEntProcessImp2004" localSheetId="22">#REF!</definedName>
    <definedName name="UnidentifiedRiskEntProcessImp2004" localSheetId="32">#REF!</definedName>
    <definedName name="UnidentifiedRiskEntProcessImp2004" localSheetId="8">#REF!</definedName>
    <definedName name="UnidentifiedRiskEntProcessImp2004" localSheetId="37">#REF!</definedName>
    <definedName name="UnidentifiedRiskEntProcessImp2004" localSheetId="27">#REF!</definedName>
    <definedName name="UnidentifiedRiskEntProcessImp2004" localSheetId="28">#REF!</definedName>
    <definedName name="UnidentifiedRiskEntProcessImp2004" localSheetId="29">#REF!</definedName>
    <definedName name="UnidentifiedRiskEntProcessImp2004" localSheetId="30">#REF!</definedName>
    <definedName name="UnidentifiedRiskEntProcessImp2004" localSheetId="18">#REF!</definedName>
    <definedName name="UnidentifiedRiskEntProcessImp2004" localSheetId="34">#REF!</definedName>
    <definedName name="UnidentifiedRiskEntProcessImp2004">#REF!</definedName>
    <definedName name="UnidentifiedRiskLabour2004" localSheetId="36">#REF!</definedName>
    <definedName name="UnidentifiedRiskLabour2004" localSheetId="19">#REF!</definedName>
    <definedName name="UnidentifiedRiskLabour2004" localSheetId="20">#REF!</definedName>
    <definedName name="UnidentifiedRiskLabour2004" localSheetId="21">#REF!</definedName>
    <definedName name="UnidentifiedRiskLabour2004" localSheetId="22">#REF!</definedName>
    <definedName name="UnidentifiedRiskLabour2004" localSheetId="32">#REF!</definedName>
    <definedName name="UnidentifiedRiskLabour2004" localSheetId="8">#REF!</definedName>
    <definedName name="UnidentifiedRiskLabour2004" localSheetId="37">#REF!</definedName>
    <definedName name="UnidentifiedRiskLabour2004" localSheetId="27">#REF!</definedName>
    <definedName name="UnidentifiedRiskLabour2004" localSheetId="28">#REF!</definedName>
    <definedName name="UnidentifiedRiskLabour2004" localSheetId="29">#REF!</definedName>
    <definedName name="UnidentifiedRiskLabour2004" localSheetId="30">#REF!</definedName>
    <definedName name="UnidentifiedRiskLabour2004" localSheetId="18">#REF!</definedName>
    <definedName name="UnidentifiedRiskLabour2004">#REF!</definedName>
    <definedName name="UnidentifiedRiskProcessImp2004" localSheetId="36">#REF!</definedName>
    <definedName name="UnidentifiedRiskProcessImp2004" localSheetId="19">#REF!</definedName>
    <definedName name="UnidentifiedRiskProcessImp2004" localSheetId="20">#REF!</definedName>
    <definedName name="UnidentifiedRiskProcessImp2004" localSheetId="21">#REF!</definedName>
    <definedName name="UnidentifiedRiskProcessImp2004" localSheetId="22">#REF!</definedName>
    <definedName name="UnidentifiedRiskProcessImp2004" localSheetId="32">#REF!</definedName>
    <definedName name="UnidentifiedRiskProcessImp2004" localSheetId="8">#REF!</definedName>
    <definedName name="UnidentifiedRiskProcessImp2004" localSheetId="37">#REF!</definedName>
    <definedName name="UnidentifiedRiskProcessImp2004" localSheetId="27">#REF!</definedName>
    <definedName name="UnidentifiedRiskProcessImp2004" localSheetId="28">#REF!</definedName>
    <definedName name="UnidentifiedRiskProcessImp2004" localSheetId="29">#REF!</definedName>
    <definedName name="UnidentifiedRiskProcessImp2004" localSheetId="30">#REF!</definedName>
    <definedName name="UnidentifiedRiskProcessImp2004" localSheetId="18">#REF!</definedName>
    <definedName name="UnidentifiedRiskProcessImp2004">#REF!</definedName>
    <definedName name="UnidentifiedRiskSGA2004" localSheetId="36">#REF!</definedName>
    <definedName name="UnidentifiedRiskSGA2004" localSheetId="19">#REF!</definedName>
    <definedName name="UnidentifiedRiskSGA2004" localSheetId="20">#REF!</definedName>
    <definedName name="UnidentifiedRiskSGA2004" localSheetId="21">#REF!</definedName>
    <definedName name="UnidentifiedRiskSGA2004" localSheetId="22">#REF!</definedName>
    <definedName name="UnidentifiedRiskSGA2004" localSheetId="32">#REF!</definedName>
    <definedName name="UnidentifiedRiskSGA2004" localSheetId="8">#REF!</definedName>
    <definedName name="UnidentifiedRiskSGA2004" localSheetId="37">#REF!</definedName>
    <definedName name="UnidentifiedRiskSGA2004" localSheetId="27">#REF!</definedName>
    <definedName name="UnidentifiedRiskSGA2004" localSheetId="28">#REF!</definedName>
    <definedName name="UnidentifiedRiskSGA2004" localSheetId="29">#REF!</definedName>
    <definedName name="UnidentifiedRiskSGA2004" localSheetId="30">#REF!</definedName>
    <definedName name="UnidentifiedRiskSGA2004" localSheetId="18">#REF!</definedName>
    <definedName name="UnidentifiedRiskSGA2004">#REF!</definedName>
    <definedName name="UnidentifiedRiskShared2004" localSheetId="36">#REF!</definedName>
    <definedName name="UnidentifiedRiskShared2004" localSheetId="19">#REF!</definedName>
    <definedName name="UnidentifiedRiskShared2004" localSheetId="20">#REF!</definedName>
    <definedName name="UnidentifiedRiskShared2004" localSheetId="21">#REF!</definedName>
    <definedName name="UnidentifiedRiskShared2004" localSheetId="22">#REF!</definedName>
    <definedName name="UnidentifiedRiskShared2004" localSheetId="32">#REF!</definedName>
    <definedName name="UnidentifiedRiskShared2004" localSheetId="8">#REF!</definedName>
    <definedName name="UnidentifiedRiskShared2004" localSheetId="37">#REF!</definedName>
    <definedName name="UnidentifiedRiskShared2004" localSheetId="27">#REF!</definedName>
    <definedName name="UnidentifiedRiskShared2004" localSheetId="28">#REF!</definedName>
    <definedName name="UnidentifiedRiskShared2004" localSheetId="29">#REF!</definedName>
    <definedName name="UnidentifiedRiskShared2004" localSheetId="30">#REF!</definedName>
    <definedName name="UnidentifiedRiskShared2004" localSheetId="18">#REF!</definedName>
    <definedName name="UnidentifiedRiskShared2004">#REF!</definedName>
    <definedName name="UnidentifiedRiskSupply2004" localSheetId="36">#REF!</definedName>
    <definedName name="UnidentifiedRiskSupply2004" localSheetId="19">#REF!</definedName>
    <definedName name="UnidentifiedRiskSupply2004" localSheetId="20">#REF!</definedName>
    <definedName name="UnidentifiedRiskSupply2004" localSheetId="21">#REF!</definedName>
    <definedName name="UnidentifiedRiskSupply2004" localSheetId="22">#REF!</definedName>
    <definedName name="UnidentifiedRiskSupply2004" localSheetId="32">#REF!</definedName>
    <definedName name="UnidentifiedRiskSupply2004" localSheetId="8">#REF!</definedName>
    <definedName name="UnidentifiedRiskSupply2004" localSheetId="37">#REF!</definedName>
    <definedName name="UnidentifiedRiskSupply2004" localSheetId="27">#REF!</definedName>
    <definedName name="UnidentifiedRiskSupply2004" localSheetId="28">#REF!</definedName>
    <definedName name="UnidentifiedRiskSupply2004" localSheetId="29">#REF!</definedName>
    <definedName name="UnidentifiedRiskSupply2004" localSheetId="30">#REF!</definedName>
    <definedName name="UnidentifiedRiskSupply2004" localSheetId="18">#REF!</definedName>
    <definedName name="UnidentifiedRiskSupply2004">#REF!</definedName>
    <definedName name="UnidentifiedRiskVolume2004" localSheetId="36">#REF!</definedName>
    <definedName name="UnidentifiedRiskVolume2004" localSheetId="19">#REF!</definedName>
    <definedName name="UnidentifiedRiskVolume2004" localSheetId="20">#REF!</definedName>
    <definedName name="UnidentifiedRiskVolume2004" localSheetId="21">#REF!</definedName>
    <definedName name="UnidentifiedRiskVolume2004" localSheetId="22">#REF!</definedName>
    <definedName name="UnidentifiedRiskVolume2004" localSheetId="32">#REF!</definedName>
    <definedName name="UnidentifiedRiskVolume2004" localSheetId="8">#REF!</definedName>
    <definedName name="UnidentifiedRiskVolume2004" localSheetId="37">#REF!</definedName>
    <definedName name="UnidentifiedRiskVolume2004" localSheetId="27">#REF!</definedName>
    <definedName name="UnidentifiedRiskVolume2004" localSheetId="28">#REF!</definedName>
    <definedName name="UnidentifiedRiskVolume2004" localSheetId="29">#REF!</definedName>
    <definedName name="UnidentifiedRiskVolume2004" localSheetId="30">#REF!</definedName>
    <definedName name="UnidentifiedRiskVolume2004" localSheetId="18">#REF!</definedName>
    <definedName name="UnidentifiedRiskVolume2004">#REF!</definedName>
    <definedName name="Unit">[37]BaseInputs!$C$4</definedName>
    <definedName name="usps">[9]tables!$U$5:$V$74</definedName>
    <definedName name="usps_vl">[10]USPS_VL!$A$6:$BA$57</definedName>
    <definedName name="v" localSheetId="0" hidden="1">{"'Cost Centers'!$A$1:$P$373"}</definedName>
    <definedName name="v" localSheetId="34" hidden="1">{"'Cost Centers'!$A$1:$P$373"}</definedName>
    <definedName name="v" hidden="1">{"'Cost Centers'!$A$1:$P$373"}</definedName>
    <definedName name="VAR">#N/A</definedName>
    <definedName name="Var_Type" localSheetId="36">'[88]Variance Summary'!#REF!</definedName>
    <definedName name="Var_Type" localSheetId="19">'[88]Variance Summary'!#REF!</definedName>
    <definedName name="Var_Type" localSheetId="20">'[88]Variance Summary'!#REF!</definedName>
    <definedName name="Var_Type" localSheetId="21">'[88]Variance Summary'!#REF!</definedName>
    <definedName name="Var_Type" localSheetId="22">'[88]Variance Summary'!#REF!</definedName>
    <definedName name="Var_Type" localSheetId="32">'[88]Variance Summary'!#REF!</definedName>
    <definedName name="Var_Type" localSheetId="8">'[88]Variance Summary'!#REF!</definedName>
    <definedName name="Var_Type" localSheetId="37">'[88]Variance Summary'!#REF!</definedName>
    <definedName name="Var_Type" localSheetId="27">'[88]Variance Summary'!#REF!</definedName>
    <definedName name="Var_Type" localSheetId="28">'[88]Variance Summary'!#REF!</definedName>
    <definedName name="Var_Type" localSheetId="29">'[88]Variance Summary'!#REF!</definedName>
    <definedName name="Var_Type" localSheetId="30">'[88]Variance Summary'!#REF!</definedName>
    <definedName name="Var_Type" localSheetId="18">'[88]Variance Summary'!#REF!</definedName>
    <definedName name="Var_Type" localSheetId="34">'[88]Variance Summary'!#REF!</definedName>
    <definedName name="Var_Type">'[88]Variance Summary'!#REF!</definedName>
    <definedName name="Version" localSheetId="18">[34]FP!$F$16</definedName>
    <definedName name="Version">[25]Instructions!$B$2</definedName>
    <definedName name="Version0">[34]FP!$F$26</definedName>
    <definedName name="Version1">[34]FP!$F$30</definedName>
    <definedName name="Version2">[34]FP!$F$32</definedName>
    <definedName name="Version3">[34]FP!$F$34</definedName>
    <definedName name="Version4">[34]FP!$F$36</definedName>
    <definedName name="VolumeRisk2004" localSheetId="36">#REF!</definedName>
    <definedName name="VolumeRisk2004" localSheetId="19">#REF!</definedName>
    <definedName name="VolumeRisk2004" localSheetId="20">#REF!</definedName>
    <definedName name="VolumeRisk2004" localSheetId="21">#REF!</definedName>
    <definedName name="VolumeRisk2004" localSheetId="22">#REF!</definedName>
    <definedName name="VolumeRisk2004" localSheetId="32">#REF!</definedName>
    <definedName name="VolumeRisk2004" localSheetId="8">#REF!</definedName>
    <definedName name="VolumeRisk2004" localSheetId="37">#REF!</definedName>
    <definedName name="VolumeRisk2004" localSheetId="27">#REF!</definedName>
    <definedName name="VolumeRisk2004" localSheetId="28">#REF!</definedName>
    <definedName name="VolumeRisk2004" localSheetId="29">#REF!</definedName>
    <definedName name="VolumeRisk2004" localSheetId="30">#REF!</definedName>
    <definedName name="VolumeRisk2004" localSheetId="18">#REF!</definedName>
    <definedName name="VolumeRisk2004" localSheetId="34">#REF!</definedName>
    <definedName name="VolumeRisk2004">#REF!</definedName>
    <definedName name="vv" localSheetId="0" hidden="1">{"'Cost Centers'!$A$1:$P$373"}</definedName>
    <definedName name="vv" localSheetId="34" hidden="1">{"'Cost Centers'!$A$1:$P$373"}</definedName>
    <definedName name="vv" hidden="1">{"'Cost Centers'!$A$1:$P$373"}</definedName>
    <definedName name="W" localSheetId="20">#REF!</definedName>
    <definedName name="W" localSheetId="21">#REF!</definedName>
    <definedName name="W" localSheetId="22">#REF!</definedName>
    <definedName name="W" localSheetId="32">#REF!</definedName>
    <definedName name="W" localSheetId="8">#REF!</definedName>
    <definedName name="W" localSheetId="28">#REF!</definedName>
    <definedName name="W" localSheetId="29">#REF!</definedName>
    <definedName name="W" localSheetId="30">#REF!</definedName>
    <definedName name="W" localSheetId="18">#REF!</definedName>
    <definedName name="W">#REF!</definedName>
    <definedName name="wawew" localSheetId="0" hidden="1">{"'Cost Centers'!$A$1:$P$373"}</definedName>
    <definedName name="wawew" localSheetId="34" hidden="1">{"'Cost Centers'!$A$1:$P$373"}</definedName>
    <definedName name="wawew" hidden="1">{"'Cost Centers'!$A$1:$P$373"}</definedName>
    <definedName name="WBScenario">[42]Query!$B$31</definedName>
    <definedName name="wed" localSheetId="0" hidden="1">{#N/A,#N/A,TRUE,"Overall";#N/A,#N/A,TRUE,"Region Wise ";#N/A,#N/A,TRUE,"Client Wise"}</definedName>
    <definedName name="wed" localSheetId="34" hidden="1">{#N/A,#N/A,TRUE,"Overall";#N/A,#N/A,TRUE,"Region Wise ";#N/A,#N/A,TRUE,"Client Wise"}</definedName>
    <definedName name="wed" hidden="1">{#N/A,#N/A,TRUE,"Overall";#N/A,#N/A,TRUE,"Region Wise ";#N/A,#N/A,TRUE,"Client Wise"}</definedName>
    <definedName name="weerwqrwe" localSheetId="0" hidden="1">{#N/A,#N/A,TRUE,"Overall";#N/A,#N/A,TRUE,"Region Wise ";#N/A,#N/A,TRUE,"Client Wise"}</definedName>
    <definedName name="weerwqrwe" localSheetId="34" hidden="1">{#N/A,#N/A,TRUE,"Overall";#N/A,#N/A,TRUE,"Region Wise ";#N/A,#N/A,TRUE,"Client Wise"}</definedName>
    <definedName name="weerwqrwe" hidden="1">{#N/A,#N/A,TRUE,"Overall";#N/A,#N/A,TRUE,"Region Wise ";#N/A,#N/A,TRUE,"Client Wise"}</definedName>
    <definedName name="werwerwe" localSheetId="0" hidden="1">{#N/A,#N/A,TRUE,"Overall";#N/A,#N/A,TRUE,"Region Wise ";#N/A,#N/A,TRUE,"Client Wise"}</definedName>
    <definedName name="werwerwe" localSheetId="34" hidden="1">{#N/A,#N/A,TRUE,"Overall";#N/A,#N/A,TRUE,"Region Wise ";#N/A,#N/A,TRUE,"Client Wise"}</definedName>
    <definedName name="werwerwe" hidden="1">{#N/A,#N/A,TRUE,"Overall";#N/A,#N/A,TRUE,"Region Wise ";#N/A,#N/A,TRUE,"Client Wise"}</definedName>
    <definedName name="weyergf" localSheetId="0" hidden="1">{#N/A,#N/A,TRUE,"Overall";#N/A,#N/A,TRUE,"Region Wise ";#N/A,#N/A,TRUE,"Client Wise"}</definedName>
    <definedName name="weyergf" localSheetId="34" hidden="1">{#N/A,#N/A,TRUE,"Overall";#N/A,#N/A,TRUE,"Region Wise ";#N/A,#N/A,TRUE,"Client Wise"}</definedName>
    <definedName name="weyergf" hidden="1">{#N/A,#N/A,TRUE,"Overall";#N/A,#N/A,TRUE,"Region Wise ";#N/A,#N/A,TRUE,"Client Wise"}</definedName>
    <definedName name="work" localSheetId="0" hidden="1">{#N/A,#N/A,TRUE,"Overall";#N/A,#N/A,TRUE,"Region Wise ";#N/A,#N/A,TRUE,"Client Wise"}</definedName>
    <definedName name="work" localSheetId="34" hidden="1">{#N/A,#N/A,TRUE,"Overall";#N/A,#N/A,TRUE,"Region Wise ";#N/A,#N/A,TRUE,"Client Wise"}</definedName>
    <definedName name="work" hidden="1">{#N/A,#N/A,TRUE,"Overall";#N/A,#N/A,TRUE,"Region Wise ";#N/A,#N/A,TRUE,"Client Wise"}</definedName>
    <definedName name="WorksheetYear5" localSheetId="0" hidden="1">{#N/A,#N/A,TRUE,"Overall";#N/A,#N/A,TRUE,"Region Wise ";#N/A,#N/A,TRUE,"Client Wise"}</definedName>
    <definedName name="WorksheetYear5" localSheetId="34" hidden="1">{#N/A,#N/A,TRUE,"Overall";#N/A,#N/A,TRUE,"Region Wise ";#N/A,#N/A,TRUE,"Client Wise"}</definedName>
    <definedName name="WorksheetYear5" hidden="1">{#N/A,#N/A,TRUE,"Overall";#N/A,#N/A,TRUE,"Region Wise ";#N/A,#N/A,TRUE,"Client Wise"}</definedName>
    <definedName name="WoW" localSheetId="0" hidden="1">{#N/A,#N/A,TRUE,"Overall";#N/A,#N/A,TRUE,"Region Wise ";#N/A,#N/A,TRUE,"Client Wise"}</definedName>
    <definedName name="WoW" localSheetId="34" hidden="1">{#N/A,#N/A,TRUE,"Overall";#N/A,#N/A,TRUE,"Region Wise ";#N/A,#N/A,TRUE,"Client Wise"}</definedName>
    <definedName name="WoW" hidden="1">{#N/A,#N/A,TRUE,"Overall";#N/A,#N/A,TRUE,"Region Wise ";#N/A,#N/A,TRUE,"Client Wise"}</definedName>
    <definedName name="wrewfsd" localSheetId="0" hidden="1">{#N/A,#N/A,TRUE,"Overall";#N/A,#N/A,TRUE,"Region Wise ";#N/A,#N/A,TRUE,"Client Wise"}</definedName>
    <definedName name="wrewfsd" localSheetId="34" hidden="1">{#N/A,#N/A,TRUE,"Overall";#N/A,#N/A,TRUE,"Region Wise ";#N/A,#N/A,TRUE,"Client Wise"}</definedName>
    <definedName name="wrewfsd" hidden="1">{#N/A,#N/A,TRUE,"Overall";#N/A,#N/A,TRUE,"Region Wise ";#N/A,#N/A,TRUE,"Client Wise"}</definedName>
    <definedName name="wrn.AugFlsh." localSheetId="0" hidden="1">{"PG1",#N/A,FALSE,"AugFlashTemplate";"PG2",#N/A,FALSE,"AugFlashTemplate"}</definedName>
    <definedName name="wrn.AugFlsh." localSheetId="34" hidden="1">{"PG1",#N/A,FALSE,"AugFlashTemplate";"PG2",#N/A,FALSE,"AugFlashTemplate"}</definedName>
    <definedName name="wrn.AugFlsh." hidden="1">{"PG1",#N/A,FALSE,"AugFlashTemplate";"PG2",#N/A,FALSE,"AugFlashTemplate"}</definedName>
    <definedName name="wrn.Full._.Report." localSheetId="0" hidden="1">{#N/A,#N/A,TRUE,"Overall";#N/A,#N/A,TRUE,"Region Wise ";#N/A,#N/A,TRUE,"Client Wise"}</definedName>
    <definedName name="wrn.Full._.Report." localSheetId="34" hidden="1">{#N/A,#N/A,TRUE,"Overall";#N/A,#N/A,TRUE,"Region Wise ";#N/A,#N/A,TRUE,"Client Wise"}</definedName>
    <definedName name="wrn.Full._.Report." hidden="1">{#N/A,#N/A,TRUE,"Overall";#N/A,#N/A,TRUE,"Region Wise ";#N/A,#N/A,TRUE,"Client Wise"}</definedName>
    <definedName name="wrn.MIS._.Report._.for._.Sept01." localSheetId="0" hidden="1">{"YTD Profitability",#N/A,FALSE,"Dash Board";"Manpower-Sept",#N/A,FALSE,"Dash Board";"Consolidated-Q2",#N/A,FALSE,"Dash Board"}</definedName>
    <definedName name="wrn.MIS._.Report._.for._.Sept01." localSheetId="34" hidden="1">{"YTD Profitability",#N/A,FALSE,"Dash Board";"Manpower-Sept",#N/A,FALSE,"Dash Board";"Consolidated-Q2",#N/A,FALSE,"Dash Board"}</definedName>
    <definedName name="wrn.MIS._.Report._.for._.Sept01." hidden="1">{"YTD Profitability",#N/A,FALSE,"Dash Board";"Manpower-Sept",#N/A,FALSE,"Dash Board";"Consolidated-Q2",#N/A,FALSE,"Dash Board"}</definedName>
    <definedName name="wrn.QTR._.1._.LOOK." localSheetId="0" hidden="1">{"WSQ1",#N/A,FALSE,"WRK P&amp;L -Qtr";"Q1ECG",#N/A,FALSE,"ECG P&amp;L -Qtr";"SRVQ1",#N/A,FALSE,"Server P&amp;L -Qtr";"Q1OPT",#N/A,FALSE,"Server Options P&amp;L -Qtr";"SOPSQ1",#N/A,FALSE,"SOPs P&amp;L -Qtr"}</definedName>
    <definedName name="wrn.QTR._.1._.LOOK." localSheetId="18" hidden="1">{"WSQ1",#N/A,FALSE,"WRK P&amp;L -Qtr";"Q1ECG",#N/A,FALSE,"ECG P&amp;L -Qtr";"SRVQ1",#N/A,FALSE,"Server P&amp;L -Qtr";"Q1OPT",#N/A,FALSE,"Server Options P&amp;L -Qtr";"SOPSQ1",#N/A,FALSE,"SOPs P&amp;L -Qtr"}</definedName>
    <definedName name="wrn.QTR._.1._.LOOK." localSheetId="34" hidden="1">{"WSQ1",#N/A,FALSE,"WRK P&amp;L -Qtr";"Q1ECG",#N/A,FALSE,"ECG P&amp;L -Qtr";"SRVQ1",#N/A,FALSE,"Server P&amp;L -Qtr";"Q1OPT",#N/A,FALSE,"Server Options P&amp;L -Qtr";"SOPSQ1",#N/A,FALSE,"SOPs P&amp;L -Qtr"}</definedName>
    <definedName name="wrn.QTR._.1._.LOOK." hidden="1">{"WSQ1",#N/A,FALSE,"WRK P&amp;L -Qtr";"Q1ECG",#N/A,FALSE,"ECG P&amp;L -Qtr";"SRVQ1",#N/A,FALSE,"Server P&amp;L -Qtr";"Q1OPT",#N/A,FALSE,"Server Options P&amp;L -Qtr";"SOPSQ1",#N/A,FALSE,"SOPs P&amp;L -Qtr"}</definedName>
    <definedName name="wrn.ReadMe." localSheetId="0" hidden="1">{#N/A,#N/A,FALSE,"Schedule-Cost";#N/A,#N/A,FALSE,"Estimates-Unit_Level";#N/A,#N/A,FALSE,"ComplexityBasedUnitEfforts";#N/A,#N/A,FALSE,"Unit Cost";#N/A,#N/A,FALSE,"ComplexityAnalysis"}</definedName>
    <definedName name="wrn.ReadMe." localSheetId="34" hidden="1">{#N/A,#N/A,FALSE,"Schedule-Cost";#N/A,#N/A,FALSE,"Estimates-Unit_Level";#N/A,#N/A,FALSE,"ComplexityBasedUnitEfforts";#N/A,#N/A,FALSE,"Unit Cost";#N/A,#N/A,FALSE,"ComplexityAnalysis"}</definedName>
    <definedName name="wrn.ReadMe." hidden="1">{#N/A,#N/A,FALSE,"Schedule-Cost";#N/A,#N/A,FALSE,"Estimates-Unit_Level";#N/A,#N/A,FALSE,"ComplexityBasedUnitEfforts";#N/A,#N/A,FALSE,"Unit Cost";#N/A,#N/A,FALSE,"ComplexityAnalysis"}</definedName>
    <definedName name="wrn.Standard._.Reports." localSheetId="0"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localSheetId="3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upplemental_Reports." localSheetId="0" hidden="1">{#N/A,#N/A,FALSE,"Report Data";#N/A,#N/A,FALSE,"COMP POOL";#N/A,#N/A,FALSE,"COMP POOL NB95";#N/A,#N/A,FALSE,"COMP POOL NB94"}</definedName>
    <definedName name="wrn.Supplemental_Reports." localSheetId="34" hidden="1">{#N/A,#N/A,FALSE,"Report Data";#N/A,#N/A,FALSE,"COMP POOL";#N/A,#N/A,FALSE,"COMP POOL NB95";#N/A,#N/A,FALSE,"COMP POOL NB94"}</definedName>
    <definedName name="wrn.Supplemental_Reports." hidden="1">{#N/A,#N/A,FALSE,"Report Data";#N/A,#N/A,FALSE,"COMP POOL";#N/A,#N/A,FALSE,"COMP POOL NB95";#N/A,#N/A,FALSE,"COMP POOL NB94"}</definedName>
    <definedName name="wrn.Total._.Summary." localSheetId="0" hidden="1">{"Summary",#N/A,FALSE,"Total GSD";"Summary ISPR",#N/A,FALSE,"Total ISPR";"Summary Admin",#N/A,FALSE,"70023"}</definedName>
    <definedName name="wrn.Total._.Summary." localSheetId="34" hidden="1">{"Summary",#N/A,FALSE,"Total GSD";"Summary ISPR",#N/A,FALSE,"Total ISPR";"Summary Admin",#N/A,FALSE,"70023"}</definedName>
    <definedName name="wrn.Total._.Summary." hidden="1">{"Summary",#N/A,FALSE,"Total GSD";"Summary ISPR",#N/A,FALSE,"Total ISPR";"Summary Admin",#N/A,FALSE,"70023"}</definedName>
    <definedName name="wrwefrw" localSheetId="0" hidden="1">{#N/A,#N/A,TRUE,"Overall";#N/A,#N/A,TRUE,"Region Wise ";#N/A,#N/A,TRUE,"Client Wise"}</definedName>
    <definedName name="wrwefrw" localSheetId="34" hidden="1">{#N/A,#N/A,TRUE,"Overall";#N/A,#N/A,TRUE,"Region Wise ";#N/A,#N/A,TRUE,"Client Wise"}</definedName>
    <definedName name="wrwefrw" hidden="1">{#N/A,#N/A,TRUE,"Overall";#N/A,#N/A,TRUE,"Region Wise ";#N/A,#N/A,TRUE,"Client Wise"}</definedName>
    <definedName name="wrwefsd" localSheetId="0" hidden="1">{#N/A,#N/A,TRUE,"Overall";#N/A,#N/A,TRUE,"Region Wise ";#N/A,#N/A,TRUE,"Client Wise"}</definedName>
    <definedName name="wrwefsd" localSheetId="34" hidden="1">{#N/A,#N/A,TRUE,"Overall";#N/A,#N/A,TRUE,"Region Wise ";#N/A,#N/A,TRUE,"Client Wise"}</definedName>
    <definedName name="wrwefsd" hidden="1">{#N/A,#N/A,TRUE,"Overall";#N/A,#N/A,TRUE,"Region Wise ";#N/A,#N/A,TRUE,"Client Wise"}</definedName>
    <definedName name="wrwerwer" localSheetId="0" hidden="1">{#N/A,#N/A,TRUE,"Overall";#N/A,#N/A,TRUE,"Region Wise ";#N/A,#N/A,TRUE,"Client Wise"}</definedName>
    <definedName name="wrwerwer" localSheetId="34" hidden="1">{#N/A,#N/A,TRUE,"Overall";#N/A,#N/A,TRUE,"Region Wise ";#N/A,#N/A,TRUE,"Client Wise"}</definedName>
    <definedName name="wrwerwer" hidden="1">{#N/A,#N/A,TRUE,"Overall";#N/A,#N/A,TRUE,"Region Wise ";#N/A,#N/A,TRUE,"Client Wise"}</definedName>
    <definedName name="wtgergerg" localSheetId="0" hidden="1">{#N/A,#N/A,TRUE,"Overall";#N/A,#N/A,TRUE,"Region Wise ";#N/A,#N/A,TRUE,"Client Wise"}</definedName>
    <definedName name="wtgergerg" localSheetId="34" hidden="1">{#N/A,#N/A,TRUE,"Overall";#N/A,#N/A,TRUE,"Region Wise ";#N/A,#N/A,TRUE,"Client Wise"}</definedName>
    <definedName name="wtgergerg" hidden="1">{#N/A,#N/A,TRUE,"Overall";#N/A,#N/A,TRUE,"Region Wise ";#N/A,#N/A,TRUE,"Client Wise"}</definedName>
    <definedName name="wtrwerfsd" localSheetId="0" hidden="1">{#N/A,#N/A,TRUE,"Overall";#N/A,#N/A,TRUE,"Region Wise ";#N/A,#N/A,TRUE,"Client Wise"}</definedName>
    <definedName name="wtrwerfsd" localSheetId="34" hidden="1">{#N/A,#N/A,TRUE,"Overall";#N/A,#N/A,TRUE,"Region Wise ";#N/A,#N/A,TRUE,"Client Wise"}</definedName>
    <definedName name="wtrwerfsd" hidden="1">{#N/A,#N/A,TRUE,"Overall";#N/A,#N/A,TRUE,"Region Wise ";#N/A,#N/A,TRUE,"Client Wise"}</definedName>
    <definedName name="wtwefw" localSheetId="0" hidden="1">{#N/A,#N/A,TRUE,"Overall";#N/A,#N/A,TRUE,"Region Wise ";#N/A,#N/A,TRUE,"Client Wise"}</definedName>
    <definedName name="wtwefw" localSheetId="34" hidden="1">{#N/A,#N/A,TRUE,"Overall";#N/A,#N/A,TRUE,"Region Wise ";#N/A,#N/A,TRUE,"Client Wise"}</definedName>
    <definedName name="wtwefw" hidden="1">{#N/A,#N/A,TRUE,"Overall";#N/A,#N/A,TRUE,"Region Wise ";#N/A,#N/A,TRUE,"Client Wise"}</definedName>
    <definedName name="ww">[4]Criteria!$A$3:$A$13</definedName>
    <definedName name="ww.augflsh" localSheetId="0" hidden="1">{"PG1",#N/A,FALSE,"AugFlashTemplate";"PG2",#N/A,FALSE,"AugFlashTemplate"}</definedName>
    <definedName name="ww.augflsh" localSheetId="34" hidden="1">{"PG1",#N/A,FALSE,"AugFlashTemplate";"PG2",#N/A,FALSE,"AugFlashTemplate"}</definedName>
    <definedName name="ww.augflsh" hidden="1">{"PG1",#N/A,FALSE,"AugFlashTemplate";"PG2",#N/A,FALSE,"AugFlashTemplate"}</definedName>
    <definedName name="WW.Owned1">[38]WW.Owned!$A$4:$H$400</definedName>
    <definedName name="WW_VL">[10]WW_VL!$A$6:$BA$67</definedName>
    <definedName name="wwj_vl">[10]WWJ_VL!$A$6:$BA$53</definedName>
    <definedName name="wwww">[28]List2!$A$3:$A$15</definedName>
    <definedName name="X" localSheetId="36" hidden="1">#REF!</definedName>
    <definedName name="X" localSheetId="19" hidden="1">#REF!</definedName>
    <definedName name="X" localSheetId="20" hidden="1">#REF!</definedName>
    <definedName name="X" localSheetId="21" hidden="1">#REF!</definedName>
    <definedName name="X" localSheetId="22" hidden="1">#REF!</definedName>
    <definedName name="X" localSheetId="32" hidden="1">#REF!</definedName>
    <definedName name="X" localSheetId="8" hidden="1">#REF!</definedName>
    <definedName name="X" localSheetId="37" hidden="1">#REF!</definedName>
    <definedName name="X" localSheetId="27" hidden="1">#REF!</definedName>
    <definedName name="X" localSheetId="28" hidden="1">#REF!</definedName>
    <definedName name="X" localSheetId="29" hidden="1">#REF!</definedName>
    <definedName name="X" localSheetId="30" hidden="1">#REF!</definedName>
    <definedName name="X" localSheetId="18" hidden="1">#REF!</definedName>
    <definedName name="X" localSheetId="34" hidden="1">#REF!</definedName>
    <definedName name="X" hidden="1">#REF!</definedName>
    <definedName name="xq" localSheetId="0" hidden="1">{#N/A,#N/A,TRUE,"Overall";#N/A,#N/A,TRUE,"Region Wise ";#N/A,#N/A,TRUE,"Client Wise"}</definedName>
    <definedName name="xq" localSheetId="34" hidden="1">{#N/A,#N/A,TRUE,"Overall";#N/A,#N/A,TRUE,"Region Wise ";#N/A,#N/A,TRUE,"Client Wise"}</definedName>
    <definedName name="xq" hidden="1">{#N/A,#N/A,TRUE,"Overall";#N/A,#N/A,TRUE,"Region Wise ";#N/A,#N/A,TRUE,"Client Wise"}</definedName>
    <definedName name="xx" localSheetId="0" hidden="1">{#N/A,#N/A,TRUE,"Overall";#N/A,#N/A,TRUE,"Region Wise ";#N/A,#N/A,TRUE,"Client Wise"}</definedName>
    <definedName name="xx" localSheetId="34" hidden="1">{#N/A,#N/A,TRUE,"Overall";#N/A,#N/A,TRUE,"Region Wise ";#N/A,#N/A,TRUE,"Client Wise"}</definedName>
    <definedName name="xx" hidden="1">{#N/A,#N/A,TRUE,"Overall";#N/A,#N/A,TRUE,"Region Wise ";#N/A,#N/A,TRUE,"Client Wise"}</definedName>
    <definedName name="XXX" localSheetId="0" hidden="1">{#N/A,#N/A,TRUE,"Overall";#N/A,#N/A,TRUE,"Region Wise ";#N/A,#N/A,TRUE,"Client Wise"}</definedName>
    <definedName name="XXX" localSheetId="34" hidden="1">{#N/A,#N/A,TRUE,"Overall";#N/A,#N/A,TRUE,"Region Wise ";#N/A,#N/A,TRUE,"Client Wise"}</definedName>
    <definedName name="XXX" hidden="1">{#N/A,#N/A,TRUE,"Overall";#N/A,#N/A,TRUE,"Region Wise ";#N/A,#N/A,TRUE,"Client Wise"}</definedName>
    <definedName name="Y_N" localSheetId="36">#REF!</definedName>
    <definedName name="Y_N" localSheetId="19">#REF!</definedName>
    <definedName name="Y_N" localSheetId="20">#REF!</definedName>
    <definedName name="Y_N" localSheetId="21">#REF!</definedName>
    <definedName name="Y_N" localSheetId="22">#REF!</definedName>
    <definedName name="Y_N" localSheetId="32">#REF!</definedName>
    <definedName name="Y_N" localSheetId="8">#REF!</definedName>
    <definedName name="Y_N" localSheetId="37">#REF!</definedName>
    <definedName name="Y_N" localSheetId="27">#REF!</definedName>
    <definedName name="Y_N" localSheetId="28">#REF!</definedName>
    <definedName name="Y_N" localSheetId="29">#REF!</definedName>
    <definedName name="Y_N" localSheetId="30">#REF!</definedName>
    <definedName name="Y_N" localSheetId="18">#REF!</definedName>
    <definedName name="Y_N" localSheetId="34">#REF!</definedName>
    <definedName name="Y_N">#REF!</definedName>
    <definedName name="YesNo">[59]Validation!$K$2:$K$3</definedName>
    <definedName name="YTD" localSheetId="36">#REF!</definedName>
    <definedName name="YTD" localSheetId="19">#REF!</definedName>
    <definedName name="YTD" localSheetId="20">#REF!</definedName>
    <definedName name="YTD" localSheetId="21">#REF!</definedName>
    <definedName name="YTD" localSheetId="22">#REF!</definedName>
    <definedName name="YTD" localSheetId="32">#REF!</definedName>
    <definedName name="YTD" localSheetId="8">#REF!</definedName>
    <definedName name="YTD" localSheetId="37">#REF!</definedName>
    <definedName name="YTD" localSheetId="27">#REF!</definedName>
    <definedName name="YTD" localSheetId="28">#REF!</definedName>
    <definedName name="YTD" localSheetId="29">#REF!</definedName>
    <definedName name="YTD" localSheetId="30">#REF!</definedName>
    <definedName name="YTD" localSheetId="18">#REF!</definedName>
    <definedName name="YTD" localSheetId="34">#REF!</definedName>
    <definedName name="YTD">#REF!</definedName>
    <definedName name="z" localSheetId="36" hidden="1">[56]Data_Summary!#REF!</definedName>
    <definedName name="z" localSheetId="19" hidden="1">[56]Data_Summary!#REF!</definedName>
    <definedName name="z" localSheetId="20" hidden="1">[56]Data_Summary!#REF!</definedName>
    <definedName name="z" localSheetId="21" hidden="1">[56]Data_Summary!#REF!</definedName>
    <definedName name="z" localSheetId="22" hidden="1">[56]Data_Summary!#REF!</definedName>
    <definedName name="z" localSheetId="32" hidden="1">[56]Data_Summary!#REF!</definedName>
    <definedName name="z" localSheetId="8" hidden="1">[56]Data_Summary!#REF!</definedName>
    <definedName name="z" localSheetId="37" hidden="1">[56]Data_Summary!#REF!</definedName>
    <definedName name="z" localSheetId="27" hidden="1">[56]Data_Summary!#REF!</definedName>
    <definedName name="z" localSheetId="28" hidden="1">[56]Data_Summary!#REF!</definedName>
    <definedName name="z" localSheetId="29" hidden="1">[56]Data_Summary!#REF!</definedName>
    <definedName name="z" localSheetId="30" hidden="1">[56]Data_Summary!#REF!</definedName>
    <definedName name="z" localSheetId="18" hidden="1">[56]Data_Summary!#REF!</definedName>
    <definedName name="z" hidden="1">[56]Data_Summary!#REF!</definedName>
    <definedName name="Z_702BDE95_5471_4904_8C01_9EA480EA1004_.wvu.Cols" localSheetId="36" hidden="1">#REF!,#REF!,#REF!</definedName>
    <definedName name="Z_702BDE95_5471_4904_8C01_9EA480EA1004_.wvu.Cols" localSheetId="19" hidden="1">#REF!,#REF!,#REF!</definedName>
    <definedName name="Z_702BDE95_5471_4904_8C01_9EA480EA1004_.wvu.Cols" localSheetId="20" hidden="1">#REF!,#REF!,#REF!</definedName>
    <definedName name="Z_702BDE95_5471_4904_8C01_9EA480EA1004_.wvu.Cols" localSheetId="21" hidden="1">#REF!,#REF!,#REF!</definedName>
    <definedName name="Z_702BDE95_5471_4904_8C01_9EA480EA1004_.wvu.Cols" localSheetId="22" hidden="1">#REF!,#REF!,#REF!</definedName>
    <definedName name="Z_702BDE95_5471_4904_8C01_9EA480EA1004_.wvu.Cols" localSheetId="32" hidden="1">#REF!,#REF!,#REF!</definedName>
    <definedName name="Z_702BDE95_5471_4904_8C01_9EA480EA1004_.wvu.Cols" localSheetId="8" hidden="1">#REF!,#REF!,#REF!</definedName>
    <definedName name="Z_702BDE95_5471_4904_8C01_9EA480EA1004_.wvu.Cols" localSheetId="37" hidden="1">#REF!,#REF!,#REF!</definedName>
    <definedName name="Z_702BDE95_5471_4904_8C01_9EA480EA1004_.wvu.Cols" localSheetId="27" hidden="1">#REF!,#REF!,#REF!</definedName>
    <definedName name="Z_702BDE95_5471_4904_8C01_9EA480EA1004_.wvu.Cols" localSheetId="28" hidden="1">#REF!,#REF!,#REF!</definedName>
    <definedName name="Z_702BDE95_5471_4904_8C01_9EA480EA1004_.wvu.Cols" localSheetId="29" hidden="1">#REF!,#REF!,#REF!</definedName>
    <definedName name="Z_702BDE95_5471_4904_8C01_9EA480EA1004_.wvu.Cols" localSheetId="30" hidden="1">#REF!,#REF!,#REF!</definedName>
    <definedName name="Z_702BDE95_5471_4904_8C01_9EA480EA1004_.wvu.Cols" localSheetId="18" hidden="1">#REF!,#REF!,#REF!</definedName>
    <definedName name="Z_702BDE95_5471_4904_8C01_9EA480EA1004_.wvu.Cols" localSheetId="34" hidden="1">#REF!,#REF!,#REF!</definedName>
    <definedName name="Z_702BDE95_5471_4904_8C01_9EA480EA1004_.wvu.Cols" hidden="1">#REF!,#REF!,#REF!</definedName>
    <definedName name="Z_ED32C521_2B6F_11D6_9967_009027BE6DFE_.wvu.Rows" localSheetId="36" hidden="1">#REF!,#REF!,#REF!,#REF!,#REF!,#REF!,#REF!</definedName>
    <definedName name="Z_ED32C521_2B6F_11D6_9967_009027BE6DFE_.wvu.Rows" localSheetId="19" hidden="1">#REF!,#REF!,#REF!,#REF!,#REF!,#REF!,#REF!</definedName>
    <definedName name="Z_ED32C521_2B6F_11D6_9967_009027BE6DFE_.wvu.Rows" localSheetId="20" hidden="1">#REF!,#REF!,#REF!,#REF!,#REF!,#REF!,#REF!</definedName>
    <definedName name="Z_ED32C521_2B6F_11D6_9967_009027BE6DFE_.wvu.Rows" localSheetId="21" hidden="1">#REF!,#REF!,#REF!,#REF!,#REF!,#REF!,#REF!</definedName>
    <definedName name="Z_ED32C521_2B6F_11D6_9967_009027BE6DFE_.wvu.Rows" localSheetId="22" hidden="1">#REF!,#REF!,#REF!,#REF!,#REF!,#REF!,#REF!</definedName>
    <definedName name="Z_ED32C521_2B6F_11D6_9967_009027BE6DFE_.wvu.Rows" localSheetId="32" hidden="1">#REF!,#REF!,#REF!,#REF!,#REF!,#REF!,#REF!</definedName>
    <definedName name="Z_ED32C521_2B6F_11D6_9967_009027BE6DFE_.wvu.Rows" localSheetId="8" hidden="1">#REF!,#REF!,#REF!,#REF!,#REF!,#REF!,#REF!</definedName>
    <definedName name="Z_ED32C521_2B6F_11D6_9967_009027BE6DFE_.wvu.Rows" localSheetId="37" hidden="1">#REF!,#REF!,#REF!,#REF!,#REF!,#REF!,#REF!</definedName>
    <definedName name="Z_ED32C521_2B6F_11D6_9967_009027BE6DFE_.wvu.Rows" localSheetId="27" hidden="1">#REF!,#REF!,#REF!,#REF!,#REF!,#REF!,#REF!</definedName>
    <definedName name="Z_ED32C521_2B6F_11D6_9967_009027BE6DFE_.wvu.Rows" localSheetId="28" hidden="1">#REF!,#REF!,#REF!,#REF!,#REF!,#REF!,#REF!</definedName>
    <definedName name="Z_ED32C521_2B6F_11D6_9967_009027BE6DFE_.wvu.Rows" localSheetId="29" hidden="1">#REF!,#REF!,#REF!,#REF!,#REF!,#REF!,#REF!</definedName>
    <definedName name="Z_ED32C521_2B6F_11D6_9967_009027BE6DFE_.wvu.Rows" localSheetId="30" hidden="1">#REF!,#REF!,#REF!,#REF!,#REF!,#REF!,#REF!</definedName>
    <definedName name="Z_ED32C521_2B6F_11D6_9967_009027BE6DFE_.wvu.Rows" localSheetId="18" hidden="1">#REF!,#REF!,#REF!,#REF!,#REF!,#REF!,#REF!</definedName>
    <definedName name="Z_ED32C521_2B6F_11D6_9967_009027BE6DFE_.wvu.Rows" hidden="1">#REF!,#REF!,#REF!,#REF!,#REF!,#REF!,#REF!</definedName>
    <definedName name="ZLE" localSheetId="0" hidden="1">{"'Overview'!$A$2:$E$37"}</definedName>
    <definedName name="ZLE" localSheetId="34" hidden="1">{"'Overview'!$A$2:$E$37"}</definedName>
    <definedName name="ZLE" hidden="1">{"'Overview'!$A$2:$E$37"}</definedName>
    <definedName name="zzzz" localSheetId="0" hidden="1">{#N/A,#N/A,TRUE,"Overall";#N/A,#N/A,TRUE,"Region Wise ";#N/A,#N/A,TRUE,"Client Wise"}</definedName>
    <definedName name="zzzz" localSheetId="34" hidden="1">{#N/A,#N/A,TRUE,"Overall";#N/A,#N/A,TRUE,"Region Wise ";#N/A,#N/A,TRUE,"Client Wise"}</definedName>
    <definedName name="zzzz" hidden="1">{#N/A,#N/A,TRUE,"Overall";#N/A,#N/A,TRUE,"Region Wise ";#N/A,#N/A,TRUE,"Client Wise"}</definedName>
  </definedNames>
  <calcPr calcId="179017"/>
</workbook>
</file>

<file path=xl/calcChain.xml><?xml version="1.0" encoding="utf-8"?>
<calcChain xmlns="http://schemas.openxmlformats.org/spreadsheetml/2006/main">
  <c r="L56" i="177" l="1"/>
  <c r="G22" i="144" l="1"/>
  <c r="G11" i="144"/>
  <c r="C11" i="144"/>
  <c r="G58" i="184" l="1"/>
  <c r="K108" i="180" l="1"/>
  <c r="J108" i="180"/>
  <c r="J107" i="180"/>
  <c r="H107" i="180"/>
  <c r="K107" i="180" s="1"/>
  <c r="J106" i="180"/>
  <c r="H106" i="180"/>
  <c r="K106" i="180" s="1"/>
  <c r="K105" i="180"/>
  <c r="J105" i="180"/>
  <c r="J104" i="180"/>
  <c r="H104" i="180"/>
  <c r="K104" i="180" s="1"/>
  <c r="K103" i="180"/>
  <c r="J103" i="180"/>
  <c r="M31" i="88"/>
  <c r="M34" i="88"/>
  <c r="M33" i="88"/>
  <c r="L34" i="88"/>
  <c r="N34" i="88" s="1"/>
  <c r="L33" i="88"/>
  <c r="N33" i="88" s="1"/>
  <c r="L32" i="88"/>
  <c r="L31" i="88"/>
  <c r="N31" i="88" s="1"/>
  <c r="L30" i="88"/>
  <c r="B47" i="180" l="1"/>
  <c r="B48" i="180"/>
  <c r="B49" i="180"/>
  <c r="B50" i="180"/>
  <c r="B51" i="180"/>
  <c r="B52" i="180"/>
  <c r="B53" i="180"/>
  <c r="B54" i="180"/>
  <c r="B46" i="180" l="1"/>
  <c r="V54" i="180"/>
  <c r="U54" i="180"/>
  <c r="T54" i="180"/>
  <c r="S54" i="180"/>
  <c r="R54" i="180"/>
  <c r="Q54" i="180"/>
  <c r="P54" i="180"/>
  <c r="O54" i="180"/>
  <c r="N54" i="180"/>
  <c r="J54" i="180"/>
  <c r="I54" i="180"/>
  <c r="H54" i="180"/>
  <c r="G54" i="180"/>
  <c r="F54" i="180"/>
  <c r="E54" i="180"/>
  <c r="D54" i="180"/>
  <c r="C54" i="180"/>
  <c r="V53" i="180"/>
  <c r="U53" i="180"/>
  <c r="T53" i="180"/>
  <c r="S53" i="180"/>
  <c r="R53" i="180"/>
  <c r="Q53" i="180"/>
  <c r="P53" i="180"/>
  <c r="O53" i="180"/>
  <c r="N53" i="180"/>
  <c r="J53" i="180"/>
  <c r="I53" i="180"/>
  <c r="H53" i="180"/>
  <c r="G53" i="180"/>
  <c r="F53" i="180"/>
  <c r="E53" i="180"/>
  <c r="D53" i="180"/>
  <c r="C53" i="180"/>
  <c r="V52" i="180"/>
  <c r="U52" i="180"/>
  <c r="T52" i="180"/>
  <c r="S52" i="180"/>
  <c r="R52" i="180"/>
  <c r="Q52" i="180"/>
  <c r="P52" i="180"/>
  <c r="O52" i="180"/>
  <c r="N52" i="180"/>
  <c r="J52" i="180"/>
  <c r="I52" i="180"/>
  <c r="H52" i="180"/>
  <c r="G52" i="180"/>
  <c r="F52" i="180"/>
  <c r="E52" i="180"/>
  <c r="D52" i="180"/>
  <c r="C52" i="180"/>
  <c r="V51" i="180"/>
  <c r="U51" i="180"/>
  <c r="T51" i="180"/>
  <c r="S51" i="180"/>
  <c r="R51" i="180"/>
  <c r="Q51" i="180"/>
  <c r="P51" i="180"/>
  <c r="X51" i="180" s="1"/>
  <c r="O51" i="180"/>
  <c r="N51" i="180"/>
  <c r="J51" i="180"/>
  <c r="I51" i="180"/>
  <c r="H51" i="180"/>
  <c r="G51" i="180"/>
  <c r="F51" i="180"/>
  <c r="E51" i="180"/>
  <c r="D51" i="180"/>
  <c r="C51" i="180"/>
  <c r="V50" i="180"/>
  <c r="U50" i="180"/>
  <c r="T50" i="180"/>
  <c r="S50" i="180"/>
  <c r="R50" i="180"/>
  <c r="Q50" i="180"/>
  <c r="P50" i="180"/>
  <c r="O50" i="180"/>
  <c r="N50" i="180"/>
  <c r="J50" i="180"/>
  <c r="I50" i="180"/>
  <c r="H50" i="180"/>
  <c r="G50" i="180"/>
  <c r="F50" i="180"/>
  <c r="E50" i="180"/>
  <c r="D50" i="180"/>
  <c r="C50" i="180"/>
  <c r="K52" i="180" l="1"/>
  <c r="K54" i="180"/>
  <c r="K50" i="180"/>
  <c r="X53" i="180"/>
  <c r="L54" i="180"/>
  <c r="W54" i="180"/>
  <c r="L51" i="180"/>
  <c r="W51" i="180"/>
  <c r="L53" i="180"/>
  <c r="W53" i="180"/>
  <c r="K53" i="180"/>
  <c r="X54" i="180"/>
  <c r="L50" i="180"/>
  <c r="W50" i="180"/>
  <c r="L52" i="180"/>
  <c r="W52" i="180"/>
  <c r="X50" i="180"/>
  <c r="K51" i="180"/>
  <c r="X52" i="180"/>
  <c r="AL31" i="170" l="1"/>
  <c r="V305" i="167" l="1"/>
  <c r="U305" i="167"/>
  <c r="T305" i="167"/>
  <c r="V304" i="167"/>
  <c r="U304" i="167"/>
  <c r="T304" i="167"/>
  <c r="V303" i="167"/>
  <c r="U303" i="167"/>
  <c r="T303" i="167"/>
  <c r="V302" i="167"/>
  <c r="U302" i="167"/>
  <c r="T302" i="167"/>
  <c r="V301" i="167"/>
  <c r="U301" i="167"/>
  <c r="T301" i="167"/>
  <c r="V300" i="167"/>
  <c r="U300" i="167"/>
  <c r="T300" i="167"/>
  <c r="V299" i="167"/>
  <c r="U299" i="167"/>
  <c r="T299" i="167"/>
  <c r="V298" i="167"/>
  <c r="U298" i="167"/>
  <c r="T298" i="167"/>
  <c r="V297" i="167"/>
  <c r="U297" i="167"/>
  <c r="T297" i="167"/>
  <c r="V296" i="167"/>
  <c r="U296" i="167"/>
  <c r="T296" i="167"/>
  <c r="V295" i="167"/>
  <c r="U295" i="167"/>
  <c r="T295" i="167"/>
  <c r="V294" i="167"/>
  <c r="U294" i="167"/>
  <c r="T294" i="167"/>
  <c r="V293" i="167"/>
  <c r="U293" i="167"/>
  <c r="T293" i="167"/>
  <c r="V292" i="167"/>
  <c r="U292" i="167"/>
  <c r="T292" i="167"/>
  <c r="V291" i="167"/>
  <c r="U291" i="167"/>
  <c r="T291" i="167"/>
  <c r="V290" i="167"/>
  <c r="U290" i="167"/>
  <c r="T290" i="167"/>
  <c r="V289" i="167"/>
  <c r="U289" i="167"/>
  <c r="T289" i="167"/>
  <c r="V288" i="167"/>
  <c r="U288" i="167"/>
  <c r="T288" i="167"/>
  <c r="V287" i="167"/>
  <c r="U287" i="167"/>
  <c r="T287" i="167"/>
  <c r="V286" i="167"/>
  <c r="U286" i="167"/>
  <c r="T286" i="167"/>
  <c r="V285" i="167"/>
  <c r="U285" i="167"/>
  <c r="T285" i="167"/>
  <c r="V284" i="167"/>
  <c r="U284" i="167"/>
  <c r="T284" i="167"/>
  <c r="V283" i="167"/>
  <c r="U283" i="167"/>
  <c r="T283" i="167"/>
  <c r="V282" i="167"/>
  <c r="U282" i="167"/>
  <c r="T282" i="167"/>
  <c r="V281" i="167"/>
  <c r="U281" i="167"/>
  <c r="T281" i="167"/>
  <c r="V280" i="167"/>
  <c r="U280" i="167"/>
  <c r="T280" i="167"/>
  <c r="V279" i="167"/>
  <c r="U279" i="167"/>
  <c r="T279" i="167"/>
  <c r="V278" i="167"/>
  <c r="U278" i="167"/>
  <c r="T278" i="167"/>
  <c r="V277" i="167"/>
  <c r="U277" i="167"/>
  <c r="T277" i="167"/>
  <c r="V276" i="167"/>
  <c r="U276" i="167"/>
  <c r="T276" i="167"/>
  <c r="V275" i="167"/>
  <c r="U275" i="167"/>
  <c r="T275" i="167"/>
  <c r="V274" i="167"/>
  <c r="U274" i="167"/>
  <c r="T274" i="167"/>
  <c r="V273" i="167"/>
  <c r="U273" i="167"/>
  <c r="T273" i="167"/>
  <c r="V272" i="167"/>
  <c r="U272" i="167"/>
  <c r="T272" i="167"/>
  <c r="V271" i="167"/>
  <c r="U271" i="167"/>
  <c r="T271" i="167"/>
  <c r="V270" i="167"/>
  <c r="U270" i="167"/>
  <c r="T270" i="167"/>
  <c r="V269" i="167"/>
  <c r="U269" i="167"/>
  <c r="T269" i="167"/>
  <c r="V268" i="167"/>
  <c r="U268" i="167"/>
  <c r="T268" i="167"/>
  <c r="V267" i="167"/>
  <c r="U267" i="167"/>
  <c r="T267" i="167"/>
  <c r="V266" i="167"/>
  <c r="U266" i="167"/>
  <c r="T266" i="167"/>
  <c r="V265" i="167"/>
  <c r="U265" i="167"/>
  <c r="T265" i="167"/>
  <c r="V264" i="167"/>
  <c r="U264" i="167"/>
  <c r="T264" i="167"/>
  <c r="V263" i="167"/>
  <c r="U263" i="167"/>
  <c r="T263" i="167"/>
  <c r="V262" i="167"/>
  <c r="U262" i="167"/>
  <c r="T262" i="167"/>
  <c r="V261" i="167"/>
  <c r="U261" i="167"/>
  <c r="T261" i="167"/>
  <c r="V260" i="167"/>
  <c r="U260" i="167"/>
  <c r="T260" i="167"/>
  <c r="V259" i="167"/>
  <c r="U259" i="167"/>
  <c r="T259" i="167"/>
  <c r="V258" i="167"/>
  <c r="U258" i="167"/>
  <c r="T258" i="167"/>
  <c r="V257" i="167"/>
  <c r="U257" i="167"/>
  <c r="T257" i="167"/>
  <c r="V256" i="167"/>
  <c r="U256" i="167"/>
  <c r="T256" i="167"/>
  <c r="V255" i="167"/>
  <c r="U255" i="167"/>
  <c r="T255" i="167"/>
  <c r="V254" i="167"/>
  <c r="U254" i="167"/>
  <c r="T254" i="167"/>
  <c r="V253" i="167"/>
  <c r="U253" i="167"/>
  <c r="T253" i="167"/>
  <c r="V252" i="167"/>
  <c r="U252" i="167"/>
  <c r="T252" i="167"/>
  <c r="V251" i="167"/>
  <c r="U251" i="167"/>
  <c r="T251" i="167"/>
  <c r="V250" i="167"/>
  <c r="U250" i="167"/>
  <c r="T250" i="167"/>
  <c r="V249" i="167"/>
  <c r="U249" i="167"/>
  <c r="T249" i="167"/>
  <c r="V248" i="167"/>
  <c r="U248" i="167"/>
  <c r="T248" i="167"/>
  <c r="V247" i="167"/>
  <c r="U247" i="167"/>
  <c r="T247" i="167"/>
  <c r="V246" i="167"/>
  <c r="U246" i="167"/>
  <c r="T246" i="167"/>
  <c r="V245" i="167"/>
  <c r="U245" i="167"/>
  <c r="T245" i="167"/>
  <c r="V244" i="167"/>
  <c r="U244" i="167"/>
  <c r="T244" i="167"/>
  <c r="V243" i="167"/>
  <c r="U243" i="167"/>
  <c r="T243" i="167"/>
  <c r="V242" i="167"/>
  <c r="U242" i="167"/>
  <c r="T242" i="167"/>
  <c r="V241" i="167"/>
  <c r="U241" i="167"/>
  <c r="T241" i="167"/>
  <c r="V240" i="167"/>
  <c r="U240" i="167"/>
  <c r="T240" i="167"/>
  <c r="V239" i="167"/>
  <c r="U239" i="167"/>
  <c r="T239" i="167"/>
  <c r="V238" i="167"/>
  <c r="U238" i="167"/>
  <c r="T238" i="167"/>
  <c r="V237" i="167"/>
  <c r="U237" i="167"/>
  <c r="T237" i="167"/>
  <c r="V236" i="167"/>
  <c r="U236" i="167"/>
  <c r="T236" i="167"/>
  <c r="V235" i="167"/>
  <c r="U235" i="167"/>
  <c r="T235" i="167"/>
  <c r="V234" i="167"/>
  <c r="U234" i="167"/>
  <c r="T234" i="167"/>
  <c r="V233" i="167"/>
  <c r="U233" i="167"/>
  <c r="T233" i="167"/>
  <c r="V232" i="167"/>
  <c r="U232" i="167"/>
  <c r="T232" i="167"/>
  <c r="V231" i="167"/>
  <c r="U231" i="167"/>
  <c r="T231" i="167"/>
  <c r="V230" i="167"/>
  <c r="U230" i="167"/>
  <c r="T230" i="167"/>
  <c r="V229" i="167"/>
  <c r="U229" i="167"/>
  <c r="T229" i="167"/>
  <c r="V228" i="167"/>
  <c r="U228" i="167"/>
  <c r="T228" i="167"/>
  <c r="V227" i="167"/>
  <c r="U227" i="167"/>
  <c r="T227" i="167"/>
  <c r="V226" i="167"/>
  <c r="U226" i="167"/>
  <c r="T226" i="167"/>
  <c r="V225" i="167"/>
  <c r="U225" i="167"/>
  <c r="T225" i="167"/>
  <c r="V224" i="167"/>
  <c r="U224" i="167"/>
  <c r="T224" i="167"/>
  <c r="V223" i="167"/>
  <c r="U223" i="167"/>
  <c r="T223" i="167"/>
  <c r="V222" i="167"/>
  <c r="U222" i="167"/>
  <c r="T222" i="167"/>
  <c r="V221" i="167"/>
  <c r="U221" i="167"/>
  <c r="T221" i="167"/>
  <c r="V220" i="167"/>
  <c r="U220" i="167"/>
  <c r="T220" i="167"/>
  <c r="V219" i="167"/>
  <c r="U219" i="167"/>
  <c r="T219" i="167"/>
  <c r="V218" i="167"/>
  <c r="U218" i="167"/>
  <c r="T218" i="167"/>
  <c r="V217" i="167"/>
  <c r="U217" i="167"/>
  <c r="T217" i="167"/>
  <c r="V216" i="167"/>
  <c r="U216" i="167"/>
  <c r="T216" i="167"/>
  <c r="V215" i="167"/>
  <c r="U215" i="167"/>
  <c r="T215" i="167"/>
  <c r="V214" i="167"/>
  <c r="U214" i="167"/>
  <c r="T214" i="167"/>
  <c r="V213" i="167"/>
  <c r="U213" i="167"/>
  <c r="T213" i="167"/>
  <c r="V212" i="167"/>
  <c r="U212" i="167"/>
  <c r="T212" i="167"/>
  <c r="V211" i="167"/>
  <c r="U211" i="167"/>
  <c r="T211" i="167"/>
  <c r="V210" i="167"/>
  <c r="U210" i="167"/>
  <c r="T210" i="167"/>
  <c r="V209" i="167"/>
  <c r="U209" i="167"/>
  <c r="T209" i="167"/>
  <c r="V208" i="167"/>
  <c r="U208" i="167"/>
  <c r="T208" i="167"/>
  <c r="V207" i="167"/>
  <c r="U207" i="167"/>
  <c r="T207" i="167"/>
  <c r="V206" i="167"/>
  <c r="U206" i="167"/>
  <c r="T206" i="167"/>
  <c r="V205" i="167"/>
  <c r="U205" i="167"/>
  <c r="T205" i="167"/>
  <c r="V204" i="167"/>
  <c r="U204" i="167"/>
  <c r="T204" i="167"/>
  <c r="V203" i="167"/>
  <c r="U203" i="167"/>
  <c r="T203" i="167"/>
  <c r="V202" i="167"/>
  <c r="U202" i="167"/>
  <c r="T202" i="167"/>
  <c r="V201" i="167"/>
  <c r="U201" i="167"/>
  <c r="T201" i="167"/>
  <c r="V200" i="167"/>
  <c r="U200" i="167"/>
  <c r="T200" i="167"/>
  <c r="V199" i="167"/>
  <c r="U199" i="167"/>
  <c r="T199" i="167"/>
  <c r="V198" i="167"/>
  <c r="U198" i="167"/>
  <c r="T198" i="167"/>
  <c r="V197" i="167"/>
  <c r="U197" i="167"/>
  <c r="T197" i="167"/>
  <c r="V196" i="167"/>
  <c r="U196" i="167"/>
  <c r="T196" i="167"/>
  <c r="V195" i="167"/>
  <c r="U195" i="167"/>
  <c r="T195" i="167"/>
  <c r="V194" i="167"/>
  <c r="U194" i="167"/>
  <c r="T194" i="167"/>
  <c r="V193" i="167"/>
  <c r="U193" i="167"/>
  <c r="T193" i="167"/>
  <c r="V192" i="167"/>
  <c r="U192" i="167"/>
  <c r="T192" i="167"/>
  <c r="V191" i="167"/>
  <c r="U191" i="167"/>
  <c r="T191" i="167"/>
  <c r="V190" i="167"/>
  <c r="U190" i="167"/>
  <c r="T190" i="167"/>
  <c r="V189" i="167"/>
  <c r="U189" i="167"/>
  <c r="T189" i="167"/>
  <c r="V188" i="167"/>
  <c r="U188" i="167"/>
  <c r="T188" i="167"/>
  <c r="V187" i="167"/>
  <c r="U187" i="167"/>
  <c r="T187" i="167"/>
  <c r="V186" i="167"/>
  <c r="U186" i="167"/>
  <c r="T186" i="167"/>
  <c r="V185" i="167"/>
  <c r="U185" i="167"/>
  <c r="T185" i="167"/>
  <c r="V184" i="167"/>
  <c r="U184" i="167"/>
  <c r="T184" i="167"/>
  <c r="V183" i="167"/>
  <c r="U183" i="167"/>
  <c r="T183" i="167"/>
  <c r="V182" i="167"/>
  <c r="U182" i="167"/>
  <c r="T182" i="167"/>
  <c r="V181" i="167"/>
  <c r="U181" i="167"/>
  <c r="T181" i="167"/>
  <c r="V180" i="167"/>
  <c r="U180" i="167"/>
  <c r="T180" i="167"/>
  <c r="V179" i="167"/>
  <c r="U179" i="167"/>
  <c r="T179" i="167"/>
  <c r="V178" i="167"/>
  <c r="U178" i="167"/>
  <c r="T178" i="167"/>
  <c r="V177" i="167"/>
  <c r="U177" i="167"/>
  <c r="T177" i="167"/>
  <c r="V176" i="167"/>
  <c r="U176" i="167"/>
  <c r="T176" i="167"/>
  <c r="V175" i="167"/>
  <c r="U175" i="167"/>
  <c r="T175" i="167"/>
  <c r="V174" i="167"/>
  <c r="U174" i="167"/>
  <c r="T174" i="167"/>
  <c r="V173" i="167"/>
  <c r="U173" i="167"/>
  <c r="T173" i="167"/>
  <c r="V172" i="167"/>
  <c r="U172" i="167"/>
  <c r="T172" i="167"/>
  <c r="V171" i="167"/>
  <c r="U171" i="167"/>
  <c r="T171" i="167"/>
  <c r="V170" i="167"/>
  <c r="U170" i="167"/>
  <c r="T170" i="167"/>
  <c r="V169" i="167"/>
  <c r="U169" i="167"/>
  <c r="T169" i="167"/>
  <c r="V168" i="167"/>
  <c r="U168" i="167"/>
  <c r="T168" i="167"/>
  <c r="V167" i="167"/>
  <c r="U167" i="167"/>
  <c r="T167" i="167"/>
  <c r="V166" i="167"/>
  <c r="U166" i="167"/>
  <c r="T166" i="167"/>
  <c r="V165" i="167"/>
  <c r="U165" i="167"/>
  <c r="T165" i="167"/>
  <c r="V164" i="167"/>
  <c r="U164" i="167"/>
  <c r="T164" i="167"/>
  <c r="V163" i="167"/>
  <c r="U163" i="167"/>
  <c r="T163" i="167"/>
  <c r="V162" i="167"/>
  <c r="U162" i="167"/>
  <c r="T162" i="167"/>
  <c r="V161" i="167"/>
  <c r="U161" i="167"/>
  <c r="T161" i="167"/>
  <c r="V160" i="167"/>
  <c r="U160" i="167"/>
  <c r="T160" i="167"/>
  <c r="V159" i="167"/>
  <c r="U159" i="167"/>
  <c r="T159" i="167"/>
  <c r="V158" i="167"/>
  <c r="U158" i="167"/>
  <c r="T158" i="167"/>
  <c r="V157" i="167"/>
  <c r="U157" i="167"/>
  <c r="T157" i="167"/>
  <c r="V156" i="167"/>
  <c r="U156" i="167"/>
  <c r="T156" i="167"/>
  <c r="V155" i="167"/>
  <c r="U155" i="167"/>
  <c r="T155" i="167"/>
  <c r="V154" i="167"/>
  <c r="U154" i="167"/>
  <c r="T154" i="167"/>
  <c r="V153" i="167"/>
  <c r="U153" i="167"/>
  <c r="T153" i="167"/>
  <c r="V152" i="167"/>
  <c r="U152" i="167"/>
  <c r="T152" i="167"/>
  <c r="V151" i="167"/>
  <c r="U151" i="167"/>
  <c r="T151" i="167"/>
  <c r="V150" i="167"/>
  <c r="U150" i="167"/>
  <c r="T150" i="167"/>
  <c r="V149" i="167"/>
  <c r="U149" i="167"/>
  <c r="T149" i="167"/>
  <c r="V148" i="167"/>
  <c r="U148" i="167"/>
  <c r="T148" i="167"/>
  <c r="V147" i="167"/>
  <c r="U147" i="167"/>
  <c r="T147" i="167"/>
  <c r="V146" i="167"/>
  <c r="U146" i="167"/>
  <c r="T146" i="167"/>
  <c r="V145" i="167"/>
  <c r="U145" i="167"/>
  <c r="T145" i="167"/>
  <c r="V144" i="167"/>
  <c r="U144" i="167"/>
  <c r="T144" i="167"/>
  <c r="V143" i="167"/>
  <c r="U143" i="167"/>
  <c r="T143" i="167"/>
  <c r="V142" i="167"/>
  <c r="U142" i="167"/>
  <c r="T142" i="167"/>
  <c r="V141" i="167"/>
  <c r="U141" i="167"/>
  <c r="T141" i="167"/>
  <c r="V140" i="167"/>
  <c r="U140" i="167"/>
  <c r="T140" i="167"/>
  <c r="V139" i="167"/>
  <c r="U139" i="167"/>
  <c r="T139" i="167"/>
  <c r="V138" i="167"/>
  <c r="U138" i="167"/>
  <c r="T138" i="167"/>
  <c r="V137" i="167"/>
  <c r="U137" i="167"/>
  <c r="T137" i="167"/>
  <c r="V136" i="167"/>
  <c r="U136" i="167"/>
  <c r="T136" i="167"/>
  <c r="V135" i="167"/>
  <c r="U135" i="167"/>
  <c r="T135" i="167"/>
  <c r="V134" i="167"/>
  <c r="U134" i="167"/>
  <c r="T134" i="167"/>
  <c r="V133" i="167"/>
  <c r="U133" i="167"/>
  <c r="T133" i="167"/>
  <c r="V132" i="167"/>
  <c r="U132" i="167"/>
  <c r="T132" i="167"/>
  <c r="V131" i="167"/>
  <c r="U131" i="167"/>
  <c r="T131" i="167"/>
  <c r="V130" i="167"/>
  <c r="U130" i="167"/>
  <c r="T130" i="167"/>
  <c r="V129" i="167"/>
  <c r="U129" i="167"/>
  <c r="T129" i="167"/>
  <c r="V128" i="167"/>
  <c r="U128" i="167"/>
  <c r="T128" i="167"/>
  <c r="V127" i="167"/>
  <c r="U127" i="167"/>
  <c r="T127" i="167"/>
  <c r="V126" i="167"/>
  <c r="U126" i="167"/>
  <c r="T126" i="167"/>
  <c r="V125" i="167"/>
  <c r="U125" i="167"/>
  <c r="T125" i="167"/>
  <c r="V124" i="167"/>
  <c r="U124" i="167"/>
  <c r="T124" i="167"/>
  <c r="V123" i="167"/>
  <c r="U123" i="167"/>
  <c r="T123" i="167"/>
  <c r="V122" i="167"/>
  <c r="U122" i="167"/>
  <c r="T122" i="167"/>
  <c r="V121" i="167"/>
  <c r="U121" i="167"/>
  <c r="T121" i="167"/>
  <c r="V120" i="167"/>
  <c r="U120" i="167"/>
  <c r="T120" i="167"/>
  <c r="V119" i="167"/>
  <c r="U119" i="167"/>
  <c r="T119" i="167"/>
  <c r="V118" i="167"/>
  <c r="U118" i="167"/>
  <c r="T118" i="167"/>
  <c r="V117" i="167"/>
  <c r="U117" i="167"/>
  <c r="T117" i="167"/>
  <c r="V116" i="167"/>
  <c r="U116" i="167"/>
  <c r="T116" i="167"/>
  <c r="V115" i="167"/>
  <c r="U115" i="167"/>
  <c r="T115" i="167"/>
  <c r="V114" i="167"/>
  <c r="U114" i="167"/>
  <c r="T114" i="167"/>
  <c r="V113" i="167"/>
  <c r="U113" i="167"/>
  <c r="T113" i="167"/>
  <c r="V112" i="167"/>
  <c r="U112" i="167"/>
  <c r="T112" i="167"/>
  <c r="V111" i="167"/>
  <c r="U111" i="167"/>
  <c r="T111" i="167"/>
  <c r="V110" i="167"/>
  <c r="U110" i="167"/>
  <c r="T110" i="167"/>
  <c r="V109" i="167"/>
  <c r="U109" i="167"/>
  <c r="T109" i="167"/>
  <c r="V108" i="167"/>
  <c r="U108" i="167"/>
  <c r="T108" i="167"/>
  <c r="V107" i="167"/>
  <c r="U107" i="167"/>
  <c r="T107" i="167"/>
  <c r="V106" i="167"/>
  <c r="U106" i="167"/>
  <c r="T106" i="167"/>
  <c r="V105" i="167"/>
  <c r="U105" i="167"/>
  <c r="T105" i="167"/>
  <c r="V104" i="167"/>
  <c r="U104" i="167"/>
  <c r="T104" i="167"/>
  <c r="V103" i="167"/>
  <c r="U103" i="167"/>
  <c r="T103" i="167"/>
  <c r="V102" i="167"/>
  <c r="U102" i="167"/>
  <c r="T102" i="167"/>
  <c r="V101" i="167"/>
  <c r="U101" i="167"/>
  <c r="T101" i="167"/>
  <c r="V100" i="167"/>
  <c r="U100" i="167"/>
  <c r="T100" i="167"/>
  <c r="V99" i="167"/>
  <c r="U99" i="167"/>
  <c r="T99" i="167"/>
  <c r="V98" i="167"/>
  <c r="U98" i="167"/>
  <c r="T98" i="167"/>
  <c r="V97" i="167"/>
  <c r="U97" i="167"/>
  <c r="T97" i="167"/>
  <c r="V96" i="167"/>
  <c r="U96" i="167"/>
  <c r="T96" i="167"/>
  <c r="V95" i="167"/>
  <c r="U95" i="167"/>
  <c r="T95" i="167"/>
  <c r="V94" i="167"/>
  <c r="U94" i="167"/>
  <c r="T94" i="167"/>
  <c r="V93" i="167"/>
  <c r="U93" i="167"/>
  <c r="T93" i="167"/>
  <c r="V92" i="167"/>
  <c r="U92" i="167"/>
  <c r="T92" i="167"/>
  <c r="V91" i="167"/>
  <c r="U91" i="167"/>
  <c r="T91" i="167"/>
  <c r="V90" i="167"/>
  <c r="U90" i="167"/>
  <c r="T90" i="167"/>
  <c r="V89" i="167"/>
  <c r="U89" i="167"/>
  <c r="T89" i="167"/>
  <c r="V88" i="167"/>
  <c r="U88" i="167"/>
  <c r="T88" i="167"/>
  <c r="V87" i="167"/>
  <c r="U87" i="167"/>
  <c r="T87" i="167"/>
  <c r="V86" i="167"/>
  <c r="U86" i="167"/>
  <c r="T86" i="167"/>
  <c r="V85" i="167"/>
  <c r="U85" i="167"/>
  <c r="T85" i="167"/>
  <c r="V84" i="167"/>
  <c r="U84" i="167"/>
  <c r="T84" i="167"/>
  <c r="V83" i="167"/>
  <c r="U83" i="167"/>
  <c r="T83" i="167"/>
  <c r="V82" i="167"/>
  <c r="U82" i="167"/>
  <c r="T82" i="167"/>
  <c r="V81" i="167"/>
  <c r="U81" i="167"/>
  <c r="T81" i="167"/>
  <c r="V80" i="167"/>
  <c r="U80" i="167"/>
  <c r="T80" i="167"/>
  <c r="V79" i="167"/>
  <c r="U79" i="167"/>
  <c r="T79" i="167"/>
  <c r="V78" i="167"/>
  <c r="U78" i="167"/>
  <c r="T78" i="167"/>
  <c r="V77" i="167"/>
  <c r="U77" i="167"/>
  <c r="T77" i="167"/>
  <c r="V76" i="167"/>
  <c r="U76" i="167"/>
  <c r="T76" i="167"/>
  <c r="V75" i="167"/>
  <c r="U75" i="167"/>
  <c r="T75" i="167"/>
  <c r="V74" i="167"/>
  <c r="U74" i="167"/>
  <c r="T74" i="167"/>
  <c r="V73" i="167"/>
  <c r="U73" i="167"/>
  <c r="T73" i="167"/>
  <c r="V72" i="167"/>
  <c r="U72" i="167"/>
  <c r="T72" i="167"/>
  <c r="V71" i="167"/>
  <c r="U71" i="167"/>
  <c r="T71" i="167"/>
  <c r="V70" i="167"/>
  <c r="U70" i="167"/>
  <c r="T70" i="167"/>
  <c r="V69" i="167"/>
  <c r="U69" i="167"/>
  <c r="T69" i="167"/>
  <c r="V68" i="167"/>
  <c r="U68" i="167"/>
  <c r="T68" i="167"/>
  <c r="V67" i="167"/>
  <c r="U67" i="167"/>
  <c r="T67" i="167"/>
  <c r="V66" i="167"/>
  <c r="U66" i="167"/>
  <c r="T66" i="167"/>
  <c r="V65" i="167"/>
  <c r="U65" i="167"/>
  <c r="T65" i="167"/>
  <c r="V64" i="167"/>
  <c r="U64" i="167"/>
  <c r="T64" i="167"/>
  <c r="V63" i="167"/>
  <c r="U63" i="167"/>
  <c r="T63" i="167"/>
  <c r="V62" i="167"/>
  <c r="U62" i="167"/>
  <c r="T62" i="167"/>
  <c r="V61" i="167"/>
  <c r="U61" i="167"/>
  <c r="T61" i="167"/>
  <c r="V60" i="167"/>
  <c r="U60" i="167"/>
  <c r="T60" i="167"/>
  <c r="V59" i="167"/>
  <c r="U59" i="167"/>
  <c r="T59" i="167"/>
  <c r="V58" i="167"/>
  <c r="U58" i="167"/>
  <c r="T58" i="167"/>
  <c r="V57" i="167"/>
  <c r="U57" i="167"/>
  <c r="T57" i="167"/>
  <c r="V56" i="167"/>
  <c r="U56" i="167"/>
  <c r="T56" i="167"/>
  <c r="V55" i="167"/>
  <c r="U55" i="167"/>
  <c r="T55" i="167"/>
  <c r="V54" i="167"/>
  <c r="U54" i="167"/>
  <c r="T54" i="167"/>
  <c r="V53" i="167"/>
  <c r="U53" i="167"/>
  <c r="T53" i="167"/>
  <c r="V52" i="167"/>
  <c r="U52" i="167"/>
  <c r="T52" i="167"/>
  <c r="V51" i="167"/>
  <c r="U51" i="167"/>
  <c r="T51" i="167"/>
  <c r="V50" i="167"/>
  <c r="U50" i="167"/>
  <c r="T50" i="167"/>
  <c r="V49" i="167"/>
  <c r="U49" i="167"/>
  <c r="T49" i="167"/>
  <c r="V48" i="167"/>
  <c r="U48" i="167"/>
  <c r="T48" i="167"/>
  <c r="V47" i="167"/>
  <c r="U47" i="167"/>
  <c r="T47" i="167"/>
  <c r="V46" i="167"/>
  <c r="U46" i="167"/>
  <c r="T46" i="167"/>
  <c r="V45" i="167"/>
  <c r="U45" i="167"/>
  <c r="T45" i="167"/>
  <c r="V44" i="167"/>
  <c r="U44" i="167"/>
  <c r="T44" i="167"/>
  <c r="V43" i="167"/>
  <c r="U43" i="167"/>
  <c r="T43" i="167"/>
  <c r="V42" i="167"/>
  <c r="U42" i="167"/>
  <c r="T42" i="167"/>
  <c r="V41" i="167"/>
  <c r="U41" i="167"/>
  <c r="T41" i="167"/>
  <c r="V40" i="167"/>
  <c r="U40" i="167"/>
  <c r="T40" i="167"/>
  <c r="V39" i="167"/>
  <c r="U39" i="167"/>
  <c r="T39" i="167"/>
  <c r="V38" i="167"/>
  <c r="U38" i="167"/>
  <c r="T38" i="167"/>
  <c r="V37" i="167"/>
  <c r="U37" i="167"/>
  <c r="T37" i="167"/>
  <c r="V36" i="167"/>
  <c r="U36" i="167"/>
  <c r="T36" i="167"/>
  <c r="V35" i="167"/>
  <c r="U35" i="167"/>
  <c r="T35" i="167"/>
  <c r="V34" i="167"/>
  <c r="U34" i="167"/>
  <c r="T34" i="167"/>
  <c r="V33" i="167"/>
  <c r="U33" i="167"/>
  <c r="T33" i="167"/>
  <c r="V32" i="167"/>
  <c r="U32" i="167"/>
  <c r="T32" i="167"/>
  <c r="V31" i="167"/>
  <c r="U31" i="167"/>
  <c r="T31" i="167"/>
  <c r="V30" i="167"/>
  <c r="U30" i="167"/>
  <c r="T30" i="167"/>
  <c r="V29" i="167"/>
  <c r="U29" i="167"/>
  <c r="T29" i="167"/>
  <c r="V28" i="167"/>
  <c r="U28" i="167"/>
  <c r="T28" i="167"/>
  <c r="V27" i="167"/>
  <c r="U27" i="167"/>
  <c r="T27" i="167"/>
  <c r="V26" i="167"/>
  <c r="U26" i="167"/>
  <c r="T26" i="167"/>
  <c r="V25" i="167"/>
  <c r="U25" i="167"/>
  <c r="T25" i="167"/>
  <c r="V24" i="167"/>
  <c r="U24" i="167"/>
  <c r="T24" i="167"/>
  <c r="V23" i="167"/>
  <c r="U23" i="167"/>
  <c r="T23" i="167"/>
  <c r="V22" i="167"/>
  <c r="U22" i="167"/>
  <c r="T22" i="167"/>
  <c r="V21" i="167"/>
  <c r="U21" i="167"/>
  <c r="T21" i="167"/>
  <c r="V20" i="167"/>
  <c r="U20" i="167"/>
  <c r="T20" i="167"/>
  <c r="V19" i="167"/>
  <c r="U19" i="167"/>
  <c r="T19" i="167"/>
  <c r="V18" i="167"/>
  <c r="U18" i="167"/>
  <c r="T18" i="167"/>
  <c r="V17" i="167"/>
  <c r="U17" i="167"/>
  <c r="T17" i="167"/>
  <c r="V16" i="167"/>
  <c r="U16" i="167"/>
  <c r="T16" i="167"/>
  <c r="V15" i="167"/>
  <c r="U15" i="167"/>
  <c r="T15" i="167"/>
  <c r="V14" i="167"/>
  <c r="U14" i="167"/>
  <c r="T14" i="167"/>
  <c r="V13" i="167"/>
  <c r="U13" i="167"/>
  <c r="T13" i="167"/>
  <c r="V12" i="167"/>
  <c r="U12" i="167"/>
  <c r="T12" i="167"/>
  <c r="V11" i="167"/>
  <c r="U11" i="167"/>
  <c r="T11" i="167"/>
  <c r="V10" i="167"/>
  <c r="U10" i="167"/>
  <c r="T10" i="167"/>
  <c r="V9" i="167"/>
  <c r="U9" i="167"/>
  <c r="T9" i="167"/>
  <c r="V8" i="167"/>
  <c r="U8" i="167"/>
  <c r="T8" i="167"/>
  <c r="V7" i="167"/>
  <c r="U7" i="167"/>
  <c r="T7" i="167"/>
  <c r="V6" i="167"/>
  <c r="U6" i="167"/>
  <c r="T6" i="167"/>
  <c r="J300" i="167" l="1"/>
  <c r="H300" i="167"/>
  <c r="J299" i="167"/>
  <c r="H299" i="167"/>
  <c r="J298" i="167"/>
  <c r="H298" i="167"/>
  <c r="J297" i="167"/>
  <c r="H297" i="167"/>
  <c r="G297" i="167"/>
  <c r="G298" i="167" s="1"/>
  <c r="G299" i="167" s="1"/>
  <c r="G300" i="167" s="1"/>
  <c r="F297" i="167"/>
  <c r="F298" i="167" s="1"/>
  <c r="F299" i="167" s="1"/>
  <c r="F300" i="167" s="1"/>
  <c r="J296" i="167"/>
  <c r="H296" i="167"/>
  <c r="J295" i="167"/>
  <c r="J294" i="167"/>
  <c r="H294" i="167"/>
  <c r="H295" i="167" s="1"/>
  <c r="J293" i="167"/>
  <c r="H293" i="167"/>
  <c r="J292" i="167"/>
  <c r="J291" i="167"/>
  <c r="H291" i="167"/>
  <c r="H292" i="167" s="1"/>
  <c r="G291" i="167"/>
  <c r="G292" i="167" s="1"/>
  <c r="G293" i="167" s="1"/>
  <c r="G294" i="167" s="1"/>
  <c r="G295" i="167" s="1"/>
  <c r="G296" i="167" s="1"/>
  <c r="F291" i="167"/>
  <c r="J290" i="167"/>
  <c r="H290" i="167"/>
  <c r="J289" i="167"/>
  <c r="H289" i="167"/>
  <c r="J288" i="167"/>
  <c r="H288" i="167"/>
  <c r="J287" i="167"/>
  <c r="H287" i="167"/>
  <c r="G287" i="167"/>
  <c r="G288" i="167" s="1"/>
  <c r="G289" i="167" s="1"/>
  <c r="G290" i="167" s="1"/>
  <c r="F287" i="167"/>
  <c r="J286" i="167"/>
  <c r="H286" i="167"/>
  <c r="J285" i="167"/>
  <c r="H285" i="167"/>
  <c r="J284" i="167"/>
  <c r="H284" i="167"/>
  <c r="J283" i="167"/>
  <c r="J282" i="167"/>
  <c r="H282" i="167"/>
  <c r="H283" i="167" s="1"/>
  <c r="G282" i="167"/>
  <c r="G283" i="167" s="1"/>
  <c r="G284" i="167" s="1"/>
  <c r="G285" i="167" s="1"/>
  <c r="G286" i="167" s="1"/>
  <c r="F282" i="167"/>
  <c r="J281" i="167"/>
  <c r="H281" i="167"/>
  <c r="J280" i="167"/>
  <c r="J279" i="167"/>
  <c r="H279" i="167"/>
  <c r="H280" i="167" s="1"/>
  <c r="J278" i="167"/>
  <c r="H278" i="167"/>
  <c r="J277" i="167"/>
  <c r="J276" i="167"/>
  <c r="H276" i="167"/>
  <c r="H277" i="167" s="1"/>
  <c r="G276" i="167"/>
  <c r="G277" i="167" s="1"/>
  <c r="G278" i="167" s="1"/>
  <c r="G279" i="167" s="1"/>
  <c r="G280" i="167" s="1"/>
  <c r="G281" i="167" s="1"/>
  <c r="F276" i="167"/>
  <c r="F277" i="167" s="1"/>
  <c r="J275" i="167"/>
  <c r="H275" i="167"/>
  <c r="J274" i="167"/>
  <c r="H274" i="167"/>
  <c r="J273" i="167"/>
  <c r="H273" i="167"/>
  <c r="J272" i="167"/>
  <c r="J271" i="167"/>
  <c r="H271" i="167"/>
  <c r="H272" i="167" s="1"/>
  <c r="G271" i="167"/>
  <c r="G272" i="167" s="1"/>
  <c r="G273" i="167" s="1"/>
  <c r="G274" i="167" s="1"/>
  <c r="G275" i="167" s="1"/>
  <c r="F271" i="167"/>
  <c r="F272" i="167" s="1"/>
  <c r="J270" i="167"/>
  <c r="H270" i="167"/>
  <c r="J269" i="167"/>
  <c r="J268" i="167"/>
  <c r="H268" i="167"/>
  <c r="H269" i="167" s="1"/>
  <c r="J267" i="167"/>
  <c r="H267" i="167"/>
  <c r="J266" i="167"/>
  <c r="J265" i="167"/>
  <c r="H265" i="167"/>
  <c r="H266" i="167" s="1"/>
  <c r="G265" i="167"/>
  <c r="G266" i="167" s="1"/>
  <c r="G267" i="167" s="1"/>
  <c r="G268" i="167" s="1"/>
  <c r="G269" i="167" s="1"/>
  <c r="G270" i="167" s="1"/>
  <c r="F265" i="167"/>
  <c r="F266" i="167" s="1"/>
  <c r="F267" i="167" s="1"/>
  <c r="F268" i="167" s="1"/>
  <c r="F269" i="167" s="1"/>
  <c r="J264" i="167"/>
  <c r="H264" i="167"/>
  <c r="J263" i="167"/>
  <c r="J262" i="167"/>
  <c r="H262" i="167"/>
  <c r="H263" i="167" s="1"/>
  <c r="J261" i="167"/>
  <c r="H261" i="167"/>
  <c r="J260" i="167"/>
  <c r="J259" i="167"/>
  <c r="H259" i="167"/>
  <c r="H260" i="167" s="1"/>
  <c r="G259" i="167"/>
  <c r="G260" i="167" s="1"/>
  <c r="G261" i="167" s="1"/>
  <c r="G262" i="167" s="1"/>
  <c r="G263" i="167" s="1"/>
  <c r="G264" i="167" s="1"/>
  <c r="F259" i="167"/>
  <c r="F260" i="167" s="1"/>
  <c r="F261" i="167" s="1"/>
  <c r="J258" i="167"/>
  <c r="H258" i="167"/>
  <c r="J257" i="167"/>
  <c r="J256" i="167"/>
  <c r="H256" i="167"/>
  <c r="H257" i="167" s="1"/>
  <c r="J255" i="167"/>
  <c r="H255" i="167"/>
  <c r="J254" i="167"/>
  <c r="G254" i="167"/>
  <c r="G255" i="167" s="1"/>
  <c r="G256" i="167" s="1"/>
  <c r="G257" i="167" s="1"/>
  <c r="G258" i="167" s="1"/>
  <c r="J253" i="167"/>
  <c r="H253" i="167"/>
  <c r="H254" i="167" s="1"/>
  <c r="G253" i="167"/>
  <c r="F253" i="167"/>
  <c r="F254" i="167" s="1"/>
  <c r="J252" i="167"/>
  <c r="H252" i="167"/>
  <c r="J251" i="167"/>
  <c r="J250" i="167"/>
  <c r="H250" i="167"/>
  <c r="H251" i="167" s="1"/>
  <c r="J249" i="167"/>
  <c r="H249" i="167"/>
  <c r="J248" i="167"/>
  <c r="J247" i="167"/>
  <c r="H247" i="167"/>
  <c r="H248" i="167" s="1"/>
  <c r="G247" i="167"/>
  <c r="G248" i="167" s="1"/>
  <c r="G249" i="167" s="1"/>
  <c r="G250" i="167" s="1"/>
  <c r="G251" i="167" s="1"/>
  <c r="G252" i="167" s="1"/>
  <c r="F247" i="167"/>
  <c r="F248" i="167" s="1"/>
  <c r="J246" i="167"/>
  <c r="H246" i="167"/>
  <c r="J245" i="167"/>
  <c r="J244" i="167"/>
  <c r="H244" i="167"/>
  <c r="H245" i="167" s="1"/>
  <c r="G244" i="167"/>
  <c r="G245" i="167" s="1"/>
  <c r="G246" i="167" s="1"/>
  <c r="J243" i="167"/>
  <c r="H243" i="167"/>
  <c r="J242" i="167"/>
  <c r="H242" i="167"/>
  <c r="G242" i="167"/>
  <c r="G243" i="167" s="1"/>
  <c r="J241" i="167"/>
  <c r="H241" i="167"/>
  <c r="J240" i="167"/>
  <c r="J239" i="167"/>
  <c r="H239" i="167"/>
  <c r="H240" i="167" s="1"/>
  <c r="J238" i="167"/>
  <c r="H238" i="167"/>
  <c r="J237" i="167"/>
  <c r="H237" i="167"/>
  <c r="J236" i="167"/>
  <c r="H236" i="167"/>
  <c r="G236" i="167"/>
  <c r="G237" i="167" s="1"/>
  <c r="G238" i="167" s="1"/>
  <c r="G239" i="167" s="1"/>
  <c r="G240" i="167" s="1"/>
  <c r="G241" i="167" s="1"/>
  <c r="J235" i="167"/>
  <c r="H235" i="167"/>
  <c r="J234" i="167"/>
  <c r="G234" i="167"/>
  <c r="G235" i="167" s="1"/>
  <c r="J233" i="167"/>
  <c r="H233" i="167"/>
  <c r="H234" i="167" s="1"/>
  <c r="G233" i="167"/>
  <c r="J232" i="167"/>
  <c r="H232" i="167"/>
  <c r="J231" i="167"/>
  <c r="J230" i="167"/>
  <c r="H230" i="167"/>
  <c r="H231" i="167" s="1"/>
  <c r="J229" i="167"/>
  <c r="H229" i="167"/>
  <c r="J228" i="167"/>
  <c r="J227" i="167"/>
  <c r="H227" i="167"/>
  <c r="H228" i="167" s="1"/>
  <c r="G227" i="167"/>
  <c r="G228" i="167" s="1"/>
  <c r="G229" i="167" s="1"/>
  <c r="G230" i="167" s="1"/>
  <c r="G231" i="167" s="1"/>
  <c r="G232" i="167" s="1"/>
  <c r="J226" i="167"/>
  <c r="H226" i="167"/>
  <c r="J225" i="167"/>
  <c r="J224" i="167"/>
  <c r="H224" i="167"/>
  <c r="H225" i="167" s="1"/>
  <c r="J223" i="167"/>
  <c r="H223" i="167"/>
  <c r="G223" i="167"/>
  <c r="G224" i="167" s="1"/>
  <c r="G225" i="167" s="1"/>
  <c r="G226" i="167" s="1"/>
  <c r="J222" i="167"/>
  <c r="G222" i="167"/>
  <c r="J221" i="167"/>
  <c r="H221" i="167"/>
  <c r="H222" i="167" s="1"/>
  <c r="G221" i="167"/>
  <c r="J220" i="167"/>
  <c r="H220" i="167"/>
  <c r="J219" i="167"/>
  <c r="J218" i="167"/>
  <c r="H218" i="167"/>
  <c r="H219" i="167" s="1"/>
  <c r="G218" i="167"/>
  <c r="G219" i="167" s="1"/>
  <c r="G220" i="167" s="1"/>
  <c r="J217" i="167"/>
  <c r="H217" i="167"/>
  <c r="J216" i="167"/>
  <c r="J215" i="167"/>
  <c r="H215" i="167"/>
  <c r="H216" i="167" s="1"/>
  <c r="J214" i="167"/>
  <c r="H214" i="167"/>
  <c r="J213" i="167"/>
  <c r="J212" i="167"/>
  <c r="H212" i="167"/>
  <c r="H213" i="167" s="1"/>
  <c r="G212" i="167"/>
  <c r="G213" i="167" s="1"/>
  <c r="G214" i="167" s="1"/>
  <c r="G215" i="167" s="1"/>
  <c r="G216" i="167" s="1"/>
  <c r="G217" i="167" s="1"/>
  <c r="J211" i="167"/>
  <c r="H211" i="167"/>
  <c r="J210" i="167"/>
  <c r="G210" i="167"/>
  <c r="G211" i="167" s="1"/>
  <c r="J209" i="167"/>
  <c r="H209" i="167"/>
  <c r="H210" i="167" s="1"/>
  <c r="G209" i="167"/>
  <c r="J208" i="167"/>
  <c r="H208" i="167"/>
  <c r="J207" i="167"/>
  <c r="J206" i="167"/>
  <c r="H206" i="167"/>
  <c r="H207" i="167" s="1"/>
  <c r="G206" i="167"/>
  <c r="G207" i="167" s="1"/>
  <c r="F206" i="167"/>
  <c r="F207" i="167" s="1"/>
  <c r="F208" i="167" s="1"/>
  <c r="J205" i="167"/>
  <c r="H205" i="167"/>
  <c r="J204" i="167"/>
  <c r="J203" i="167"/>
  <c r="H203" i="167"/>
  <c r="H204" i="167" s="1"/>
  <c r="G203" i="167"/>
  <c r="G204" i="167" s="1"/>
  <c r="G205" i="167" s="1"/>
  <c r="J202" i="167"/>
  <c r="H202" i="167"/>
  <c r="J201" i="167"/>
  <c r="J200" i="167"/>
  <c r="H200" i="167"/>
  <c r="H201" i="167" s="1"/>
  <c r="G200" i="167"/>
  <c r="G201" i="167" s="1"/>
  <c r="G202" i="167" s="1"/>
  <c r="J199" i="167"/>
  <c r="H199" i="167"/>
  <c r="J198" i="167"/>
  <c r="H198" i="167"/>
  <c r="J197" i="167"/>
  <c r="H197" i="167"/>
  <c r="G197" i="167"/>
  <c r="G198" i="167" s="1"/>
  <c r="G199" i="167" s="1"/>
  <c r="J196" i="167"/>
  <c r="H196" i="167"/>
  <c r="J195" i="167"/>
  <c r="H195" i="167"/>
  <c r="G195" i="167"/>
  <c r="G196" i="167" s="1"/>
  <c r="J194" i="167"/>
  <c r="H194" i="167"/>
  <c r="J193" i="167"/>
  <c r="H193" i="167"/>
  <c r="G193" i="167"/>
  <c r="G194" i="167" s="1"/>
  <c r="J192" i="167"/>
  <c r="H192" i="167"/>
  <c r="J191" i="167"/>
  <c r="J190" i="167"/>
  <c r="H190" i="167"/>
  <c r="H191" i="167" s="1"/>
  <c r="J189" i="167"/>
  <c r="H189" i="167"/>
  <c r="J188" i="167"/>
  <c r="J187" i="167"/>
  <c r="H187" i="167"/>
  <c r="H188" i="167" s="1"/>
  <c r="G187" i="167"/>
  <c r="G188" i="167" s="1"/>
  <c r="G189" i="167" s="1"/>
  <c r="G190" i="167" s="1"/>
  <c r="G191" i="167" s="1"/>
  <c r="G192" i="167" s="1"/>
  <c r="J186" i="167"/>
  <c r="H186" i="167"/>
  <c r="J185" i="167"/>
  <c r="J184" i="167"/>
  <c r="H184" i="167"/>
  <c r="H185" i="167" s="1"/>
  <c r="G184" i="167"/>
  <c r="G185" i="167" s="1"/>
  <c r="G186" i="167" s="1"/>
  <c r="F184" i="167"/>
  <c r="F185" i="167" s="1"/>
  <c r="J183" i="167"/>
  <c r="H183" i="167"/>
  <c r="J182" i="167"/>
  <c r="H182" i="167"/>
  <c r="G182" i="167"/>
  <c r="G183" i="167" s="1"/>
  <c r="J181" i="167"/>
  <c r="H181" i="167"/>
  <c r="J180" i="167"/>
  <c r="H180" i="167"/>
  <c r="J179" i="167"/>
  <c r="H179" i="167"/>
  <c r="J178" i="167"/>
  <c r="H178" i="167"/>
  <c r="G178" i="167"/>
  <c r="G179" i="167" s="1"/>
  <c r="G180" i="167" s="1"/>
  <c r="G181" i="167" s="1"/>
  <c r="J177" i="167"/>
  <c r="H177" i="167"/>
  <c r="J176" i="167"/>
  <c r="J175" i="167"/>
  <c r="H175" i="167"/>
  <c r="H176" i="167" s="1"/>
  <c r="G175" i="167"/>
  <c r="G176" i="167" s="1"/>
  <c r="G177" i="167" s="1"/>
  <c r="J174" i="167"/>
  <c r="H174" i="167"/>
  <c r="J173" i="167"/>
  <c r="J172" i="167"/>
  <c r="H172" i="167"/>
  <c r="H173" i="167" s="1"/>
  <c r="J171" i="167"/>
  <c r="H171" i="167"/>
  <c r="J170" i="167"/>
  <c r="H170" i="167"/>
  <c r="G170" i="167"/>
  <c r="G171" i="167" s="1"/>
  <c r="G172" i="167" s="1"/>
  <c r="G173" i="167" s="1"/>
  <c r="G174" i="167" s="1"/>
  <c r="J169" i="167"/>
  <c r="H169" i="167"/>
  <c r="J168" i="167"/>
  <c r="J167" i="167"/>
  <c r="H167" i="167"/>
  <c r="H168" i="167" s="1"/>
  <c r="G167" i="167"/>
  <c r="G168" i="167" s="1"/>
  <c r="G169" i="167" s="1"/>
  <c r="F167" i="167"/>
  <c r="F168" i="167" s="1"/>
  <c r="J166" i="167"/>
  <c r="H166" i="167"/>
  <c r="G166" i="167"/>
  <c r="J165" i="167"/>
  <c r="H165" i="167"/>
  <c r="G165" i="167"/>
  <c r="J164" i="167"/>
  <c r="H164" i="167"/>
  <c r="J163" i="167"/>
  <c r="H163" i="167"/>
  <c r="J162" i="167"/>
  <c r="H162" i="167"/>
  <c r="J161" i="167"/>
  <c r="J160" i="167"/>
  <c r="H160" i="167"/>
  <c r="H161" i="167" s="1"/>
  <c r="G160" i="167"/>
  <c r="G161" i="167" s="1"/>
  <c r="G162" i="167" s="1"/>
  <c r="G163" i="167" s="1"/>
  <c r="G164" i="167" s="1"/>
  <c r="J159" i="167"/>
  <c r="H159" i="167"/>
  <c r="J158" i="167"/>
  <c r="J157" i="167"/>
  <c r="H157" i="167"/>
  <c r="H158" i="167" s="1"/>
  <c r="G157" i="167"/>
  <c r="G158" i="167" s="1"/>
  <c r="G159" i="167" s="1"/>
  <c r="J156" i="167"/>
  <c r="H156" i="167"/>
  <c r="J155" i="167"/>
  <c r="J154" i="167"/>
  <c r="H154" i="167"/>
  <c r="H155" i="167" s="1"/>
  <c r="J153" i="167"/>
  <c r="H153" i="167"/>
  <c r="J152" i="167"/>
  <c r="J151" i="167"/>
  <c r="H151" i="167"/>
  <c r="H152" i="167" s="1"/>
  <c r="G151" i="167"/>
  <c r="G152" i="167" s="1"/>
  <c r="G153" i="167" s="1"/>
  <c r="G154" i="167" s="1"/>
  <c r="G155" i="167" s="1"/>
  <c r="G156" i="167" s="1"/>
  <c r="J150" i="167"/>
  <c r="H150" i="167"/>
  <c r="J149" i="167"/>
  <c r="H149" i="167"/>
  <c r="J148" i="167"/>
  <c r="H148" i="167"/>
  <c r="J147" i="167"/>
  <c r="H147" i="167"/>
  <c r="J146" i="167"/>
  <c r="J145" i="167"/>
  <c r="H145" i="167"/>
  <c r="H146" i="167" s="1"/>
  <c r="G145" i="167"/>
  <c r="G146" i="167" s="1"/>
  <c r="G147" i="167" s="1"/>
  <c r="G148" i="167" s="1"/>
  <c r="G149" i="167" s="1"/>
  <c r="G150" i="167" s="1"/>
  <c r="J144" i="167"/>
  <c r="H144" i="167"/>
  <c r="J143" i="167"/>
  <c r="J142" i="167"/>
  <c r="H142" i="167"/>
  <c r="H143" i="167" s="1"/>
  <c r="J141" i="167"/>
  <c r="H141" i="167"/>
  <c r="J140" i="167"/>
  <c r="J139" i="167"/>
  <c r="H139" i="167"/>
  <c r="H140" i="167" s="1"/>
  <c r="G139" i="167"/>
  <c r="G140" i="167" s="1"/>
  <c r="G141" i="167" s="1"/>
  <c r="G142" i="167" s="1"/>
  <c r="G143" i="167" s="1"/>
  <c r="G144" i="167" s="1"/>
  <c r="J138" i="167"/>
  <c r="H138" i="167"/>
  <c r="J137" i="167"/>
  <c r="J136" i="167"/>
  <c r="H136" i="167"/>
  <c r="H137" i="167" s="1"/>
  <c r="G136" i="167"/>
  <c r="G137" i="167" s="1"/>
  <c r="G138" i="167" s="1"/>
  <c r="J135" i="167"/>
  <c r="H135" i="167"/>
  <c r="J134" i="167"/>
  <c r="J133" i="167"/>
  <c r="H133" i="167"/>
  <c r="H134" i="167" s="1"/>
  <c r="J132" i="167"/>
  <c r="H132" i="167"/>
  <c r="J131" i="167"/>
  <c r="J130" i="167"/>
  <c r="H130" i="167"/>
  <c r="H131" i="167" s="1"/>
  <c r="G130" i="167"/>
  <c r="G131" i="167" s="1"/>
  <c r="F130" i="167"/>
  <c r="F131" i="167" s="1"/>
  <c r="F132" i="167" s="1"/>
  <c r="J129" i="167"/>
  <c r="H129" i="167"/>
  <c r="J128" i="167"/>
  <c r="J127" i="167"/>
  <c r="H127" i="167"/>
  <c r="H128" i="167" s="1"/>
  <c r="G127" i="167"/>
  <c r="G128" i="167" s="1"/>
  <c r="G129" i="167" s="1"/>
  <c r="J126" i="167"/>
  <c r="H126" i="167"/>
  <c r="J125" i="167"/>
  <c r="J124" i="167"/>
  <c r="H124" i="167"/>
  <c r="H125" i="167" s="1"/>
  <c r="J123" i="167"/>
  <c r="H123" i="167"/>
  <c r="J122" i="167"/>
  <c r="J121" i="167"/>
  <c r="H121" i="167"/>
  <c r="H122" i="167" s="1"/>
  <c r="G121" i="167"/>
  <c r="G122" i="167" s="1"/>
  <c r="G123" i="167" s="1"/>
  <c r="G124" i="167" s="1"/>
  <c r="G125" i="167" s="1"/>
  <c r="G126" i="167" s="1"/>
  <c r="F121" i="167"/>
  <c r="F122" i="167" s="1"/>
  <c r="F123" i="167" s="1"/>
  <c r="J120" i="167"/>
  <c r="H120" i="167"/>
  <c r="J119" i="167"/>
  <c r="J118" i="167"/>
  <c r="H118" i="167"/>
  <c r="H119" i="167" s="1"/>
  <c r="G118" i="167"/>
  <c r="G119" i="167" s="1"/>
  <c r="G120" i="167" s="1"/>
  <c r="J117" i="167"/>
  <c r="H117" i="167"/>
  <c r="J116" i="167"/>
  <c r="H116" i="167"/>
  <c r="J115" i="167"/>
  <c r="H115" i="167"/>
  <c r="J114" i="167"/>
  <c r="H114" i="167"/>
  <c r="J113" i="167"/>
  <c r="H113" i="167"/>
  <c r="G113" i="167"/>
  <c r="G114" i="167" s="1"/>
  <c r="G115" i="167" s="1"/>
  <c r="G116" i="167" s="1"/>
  <c r="G117" i="167" s="1"/>
  <c r="J112" i="167"/>
  <c r="H112" i="167"/>
  <c r="J111" i="167"/>
  <c r="G111" i="167"/>
  <c r="G112" i="167" s="1"/>
  <c r="J110" i="167"/>
  <c r="H110" i="167"/>
  <c r="H111" i="167" s="1"/>
  <c r="G110" i="167"/>
  <c r="J109" i="167"/>
  <c r="H109" i="167"/>
  <c r="J108" i="167"/>
  <c r="J107" i="167"/>
  <c r="H107" i="167"/>
  <c r="H108" i="167" s="1"/>
  <c r="G107" i="167"/>
  <c r="G108" i="167" s="1"/>
  <c r="G109" i="167" s="1"/>
  <c r="J106" i="167"/>
  <c r="H106" i="167"/>
  <c r="J105" i="167"/>
  <c r="H105" i="167"/>
  <c r="J104" i="167"/>
  <c r="H104" i="167"/>
  <c r="J103" i="167"/>
  <c r="H103" i="167"/>
  <c r="J102" i="167"/>
  <c r="G102" i="167"/>
  <c r="G103" i="167" s="1"/>
  <c r="G104" i="167" s="1"/>
  <c r="G105" i="167" s="1"/>
  <c r="G106" i="167" s="1"/>
  <c r="J101" i="167"/>
  <c r="H101" i="167"/>
  <c r="H102" i="167" s="1"/>
  <c r="G101" i="167"/>
  <c r="J100" i="167"/>
  <c r="H100" i="167"/>
  <c r="J99" i="167"/>
  <c r="J98" i="167"/>
  <c r="H98" i="167"/>
  <c r="H99" i="167" s="1"/>
  <c r="J97" i="167"/>
  <c r="H97" i="167"/>
  <c r="J96" i="167"/>
  <c r="J95" i="167"/>
  <c r="H95" i="167"/>
  <c r="H96" i="167" s="1"/>
  <c r="G95" i="167"/>
  <c r="G96" i="167" s="1"/>
  <c r="G97" i="167" s="1"/>
  <c r="G98" i="167" s="1"/>
  <c r="G99" i="167" s="1"/>
  <c r="G100" i="167" s="1"/>
  <c r="J94" i="167"/>
  <c r="H94" i="167"/>
  <c r="J93" i="167"/>
  <c r="J92" i="167"/>
  <c r="H92" i="167"/>
  <c r="H93" i="167" s="1"/>
  <c r="J91" i="167"/>
  <c r="H91" i="167"/>
  <c r="G91" i="167"/>
  <c r="G92" i="167" s="1"/>
  <c r="G93" i="167" s="1"/>
  <c r="G94" i="167" s="1"/>
  <c r="J90" i="167"/>
  <c r="G90" i="167"/>
  <c r="J89" i="167"/>
  <c r="H89" i="167"/>
  <c r="H90" i="167" s="1"/>
  <c r="G89" i="167"/>
  <c r="J88" i="167"/>
  <c r="H88" i="167"/>
  <c r="J87" i="167"/>
  <c r="J86" i="167"/>
  <c r="H86" i="167"/>
  <c r="H87" i="167" s="1"/>
  <c r="G86" i="167"/>
  <c r="G87" i="167" s="1"/>
  <c r="G88" i="167" s="1"/>
  <c r="J85" i="167"/>
  <c r="H85" i="167"/>
  <c r="J84" i="167"/>
  <c r="J83" i="167"/>
  <c r="H83" i="167"/>
  <c r="H84" i="167" s="1"/>
  <c r="J82" i="167"/>
  <c r="H82" i="167"/>
  <c r="J81" i="167"/>
  <c r="J80" i="167"/>
  <c r="H80" i="167"/>
  <c r="H81" i="167" s="1"/>
  <c r="G80" i="167"/>
  <c r="G81" i="167" s="1"/>
  <c r="G82" i="167" s="1"/>
  <c r="G83" i="167" s="1"/>
  <c r="G84" i="167" s="1"/>
  <c r="G85" i="167" s="1"/>
  <c r="J79" i="167"/>
  <c r="H79" i="167"/>
  <c r="J78" i="167"/>
  <c r="J77" i="167"/>
  <c r="H77" i="167"/>
  <c r="H78" i="167" s="1"/>
  <c r="J76" i="167"/>
  <c r="H76" i="167"/>
  <c r="J75" i="167"/>
  <c r="G75" i="167"/>
  <c r="G76" i="167" s="1"/>
  <c r="G77" i="167" s="1"/>
  <c r="G78" i="167" s="1"/>
  <c r="G79" i="167" s="1"/>
  <c r="J74" i="167"/>
  <c r="H74" i="167"/>
  <c r="H75" i="167" s="1"/>
  <c r="G74" i="167"/>
  <c r="J73" i="167"/>
  <c r="H73" i="167"/>
  <c r="J72" i="167"/>
  <c r="J71" i="167"/>
  <c r="H71" i="167"/>
  <c r="H72" i="167" s="1"/>
  <c r="J70" i="167"/>
  <c r="H70" i="167"/>
  <c r="J69" i="167"/>
  <c r="J68" i="167"/>
  <c r="H68" i="167"/>
  <c r="H69" i="167" s="1"/>
  <c r="G68" i="167"/>
  <c r="G69" i="167" s="1"/>
  <c r="G70" i="167" s="1"/>
  <c r="G71" i="167" s="1"/>
  <c r="G72" i="167" s="1"/>
  <c r="G73" i="167" s="1"/>
  <c r="J67" i="167"/>
  <c r="H67" i="167"/>
  <c r="J66" i="167"/>
  <c r="G66" i="167"/>
  <c r="G67" i="167" s="1"/>
  <c r="J65" i="167"/>
  <c r="H65" i="167"/>
  <c r="H66" i="167" s="1"/>
  <c r="G65" i="167"/>
  <c r="J64" i="167"/>
  <c r="H64" i="167"/>
  <c r="J63" i="167"/>
  <c r="J62" i="167"/>
  <c r="H62" i="167"/>
  <c r="H63" i="167" s="1"/>
  <c r="J61" i="167"/>
  <c r="H61" i="167"/>
  <c r="J60" i="167"/>
  <c r="J59" i="167"/>
  <c r="H59" i="167"/>
  <c r="H60" i="167" s="1"/>
  <c r="G59" i="167"/>
  <c r="G60" i="167" s="1"/>
  <c r="G61" i="167" s="1"/>
  <c r="G62" i="167" s="1"/>
  <c r="G63" i="167" s="1"/>
  <c r="G64" i="167" s="1"/>
  <c r="J58" i="167"/>
  <c r="H58" i="167"/>
  <c r="J57" i="167"/>
  <c r="H57" i="167"/>
  <c r="J56" i="167"/>
  <c r="H56" i="167"/>
  <c r="J55" i="167"/>
  <c r="H55" i="167"/>
  <c r="G55" i="167"/>
  <c r="G56" i="167" s="1"/>
  <c r="G57" i="167" s="1"/>
  <c r="G58" i="167" s="1"/>
  <c r="J54" i="167"/>
  <c r="H54" i="167"/>
  <c r="J53" i="167"/>
  <c r="J52" i="167"/>
  <c r="H52" i="167"/>
  <c r="H53" i="167" s="1"/>
  <c r="G52" i="167"/>
  <c r="G53" i="167" s="1"/>
  <c r="G54" i="167" s="1"/>
  <c r="J51" i="167"/>
  <c r="H51" i="167"/>
  <c r="G51" i="167"/>
  <c r="J50" i="167"/>
  <c r="H50" i="167"/>
  <c r="G50" i="167"/>
  <c r="J49" i="167"/>
  <c r="H49" i="167"/>
  <c r="J48" i="167"/>
  <c r="H48" i="167"/>
  <c r="J47" i="167"/>
  <c r="H47" i="167"/>
  <c r="G47" i="167"/>
  <c r="G48" i="167" s="1"/>
  <c r="G49" i="167" s="1"/>
  <c r="J46" i="167"/>
  <c r="H46" i="167"/>
  <c r="G46" i="167"/>
  <c r="J45" i="167"/>
  <c r="H45" i="167"/>
  <c r="J44" i="167"/>
  <c r="J43" i="167"/>
  <c r="H43" i="167"/>
  <c r="H44" i="167" s="1"/>
  <c r="J42" i="167"/>
  <c r="H42" i="167"/>
  <c r="J41" i="167"/>
  <c r="H41" i="167"/>
  <c r="J40" i="167"/>
  <c r="H40" i="167"/>
  <c r="G40" i="167"/>
  <c r="G41" i="167" s="1"/>
  <c r="G42" i="167" s="1"/>
  <c r="G43" i="167" s="1"/>
  <c r="G44" i="167" s="1"/>
  <c r="G45" i="167" s="1"/>
  <c r="F40" i="167"/>
  <c r="F41" i="167" s="1"/>
  <c r="J39" i="167"/>
  <c r="H39" i="167"/>
  <c r="J38" i="167"/>
  <c r="H38" i="167"/>
  <c r="J37" i="167"/>
  <c r="H37" i="167"/>
  <c r="J36" i="167"/>
  <c r="H36" i="167"/>
  <c r="J35" i="167"/>
  <c r="J34" i="167"/>
  <c r="H34" i="167"/>
  <c r="H35" i="167" s="1"/>
  <c r="G34" i="167"/>
  <c r="G35" i="167" s="1"/>
  <c r="G36" i="167" s="1"/>
  <c r="G37" i="167" s="1"/>
  <c r="G38" i="167" s="1"/>
  <c r="G39" i="167" s="1"/>
  <c r="J33" i="167"/>
  <c r="H33" i="167"/>
  <c r="J32" i="167"/>
  <c r="J31" i="167"/>
  <c r="H31" i="167"/>
  <c r="H32" i="167" s="1"/>
  <c r="J30" i="167"/>
  <c r="H30" i="167"/>
  <c r="J29" i="167"/>
  <c r="J28" i="167"/>
  <c r="H28" i="167"/>
  <c r="H29" i="167" s="1"/>
  <c r="G28" i="167"/>
  <c r="G29" i="167" s="1"/>
  <c r="G30" i="167" s="1"/>
  <c r="G31" i="167" s="1"/>
  <c r="G32" i="167" s="1"/>
  <c r="G33" i="167" s="1"/>
  <c r="J27" i="167"/>
  <c r="H27" i="167"/>
  <c r="J26" i="167"/>
  <c r="J25" i="167"/>
  <c r="H25" i="167"/>
  <c r="H26" i="167" s="1"/>
  <c r="J24" i="167"/>
  <c r="H24" i="167"/>
  <c r="J23" i="167"/>
  <c r="J22" i="167"/>
  <c r="H22" i="167"/>
  <c r="H23" i="167" s="1"/>
  <c r="G22" i="167"/>
  <c r="G23" i="167" s="1"/>
  <c r="G24" i="167" s="1"/>
  <c r="G25" i="167" s="1"/>
  <c r="G26" i="167" s="1"/>
  <c r="G27" i="167" s="1"/>
  <c r="F22" i="167"/>
  <c r="J21" i="167"/>
  <c r="H21" i="167"/>
  <c r="J20" i="167"/>
  <c r="J19" i="167"/>
  <c r="H19" i="167"/>
  <c r="H20" i="167" s="1"/>
  <c r="G19" i="167"/>
  <c r="G20" i="167" s="1"/>
  <c r="G21" i="167" s="1"/>
  <c r="J18" i="167"/>
  <c r="H18" i="167"/>
  <c r="J17" i="167"/>
  <c r="J16" i="167"/>
  <c r="H16" i="167"/>
  <c r="H17" i="167" s="1"/>
  <c r="J15" i="167"/>
  <c r="H15" i="167"/>
  <c r="J14" i="167"/>
  <c r="J13" i="167"/>
  <c r="H13" i="167"/>
  <c r="H14" i="167" s="1"/>
  <c r="G13" i="167"/>
  <c r="G14" i="167" s="1"/>
  <c r="G15" i="167" s="1"/>
  <c r="G16" i="167" s="1"/>
  <c r="G17" i="167" s="1"/>
  <c r="G18" i="167" s="1"/>
  <c r="J12" i="167"/>
  <c r="H12" i="167"/>
  <c r="J11" i="167"/>
  <c r="H11" i="167"/>
  <c r="J10" i="167"/>
  <c r="H10" i="167"/>
  <c r="J9" i="167"/>
  <c r="J8" i="167"/>
  <c r="H8" i="167"/>
  <c r="H9" i="167" s="1"/>
  <c r="G8" i="167"/>
  <c r="G9" i="167" s="1"/>
  <c r="G10" i="167" s="1"/>
  <c r="G11" i="167" s="1"/>
  <c r="G12" i="167" s="1"/>
  <c r="J7" i="167"/>
  <c r="H7" i="167"/>
  <c r="J6" i="167"/>
  <c r="K22" i="167" l="1"/>
  <c r="F23" i="167"/>
  <c r="F24" i="167" s="1"/>
  <c r="F25" i="167" s="1"/>
  <c r="K25" i="167" s="1"/>
  <c r="K298" i="167"/>
  <c r="K282" i="167"/>
  <c r="F283" i="167"/>
  <c r="K283" i="167" s="1"/>
  <c r="K287" i="167"/>
  <c r="F288" i="167"/>
  <c r="F289" i="167" s="1"/>
  <c r="F290" i="167" s="1"/>
  <c r="K290" i="167" s="1"/>
  <c r="K291" i="167"/>
  <c r="F292" i="167"/>
  <c r="K300" i="167"/>
  <c r="F26" i="167"/>
  <c r="F42" i="167"/>
  <c r="K41" i="167"/>
  <c r="K24" i="167"/>
  <c r="K40" i="167"/>
  <c r="F124" i="167"/>
  <c r="K123" i="167"/>
  <c r="G132" i="167"/>
  <c r="G133" i="167" s="1"/>
  <c r="G134" i="167" s="1"/>
  <c r="G135" i="167" s="1"/>
  <c r="K131" i="167"/>
  <c r="K254" i="167"/>
  <c r="F255" i="167"/>
  <c r="F284" i="167"/>
  <c r="F293" i="167"/>
  <c r="K292" i="167"/>
  <c r="K299" i="167"/>
  <c r="F169" i="167"/>
  <c r="K168" i="167"/>
  <c r="K167" i="167"/>
  <c r="F133" i="167"/>
  <c r="G208" i="167"/>
  <c r="K208" i="167" s="1"/>
  <c r="K207" i="167"/>
  <c r="F209" i="167"/>
  <c r="F262" i="167"/>
  <c r="K261" i="167"/>
  <c r="K259" i="167"/>
  <c r="K130" i="167"/>
  <c r="K267" i="167"/>
  <c r="K268" i="167"/>
  <c r="K122" i="167"/>
  <c r="F186" i="167"/>
  <c r="K185" i="167"/>
  <c r="K184" i="167"/>
  <c r="K247" i="167"/>
  <c r="F249" i="167"/>
  <c r="K248" i="167"/>
  <c r="K260" i="167"/>
  <c r="F270" i="167"/>
  <c r="K270" i="167" s="1"/>
  <c r="K269" i="167"/>
  <c r="K271" i="167"/>
  <c r="F273" i="167"/>
  <c r="K272" i="167"/>
  <c r="F278" i="167"/>
  <c r="K277" i="167"/>
  <c r="K276" i="167"/>
  <c r="K121" i="167"/>
  <c r="K266" i="167"/>
  <c r="K206" i="167"/>
  <c r="K289" i="167"/>
  <c r="K253" i="167"/>
  <c r="K265" i="167"/>
  <c r="K297" i="167"/>
  <c r="K288" i="167" l="1"/>
  <c r="K23" i="167"/>
  <c r="K132" i="167"/>
  <c r="K255" i="167"/>
  <c r="F256" i="167"/>
  <c r="F274" i="167"/>
  <c r="K273" i="167"/>
  <c r="F210" i="167"/>
  <c r="K209" i="167"/>
  <c r="F134" i="167"/>
  <c r="K133" i="167"/>
  <c r="F170" i="167"/>
  <c r="K169" i="167"/>
  <c r="F294" i="167"/>
  <c r="K293" i="167"/>
  <c r="F125" i="167"/>
  <c r="K124" i="167"/>
  <c r="F43" i="167"/>
  <c r="K42" i="167"/>
  <c r="K278" i="167"/>
  <c r="F279" i="167"/>
  <c r="F250" i="167"/>
  <c r="K249" i="167"/>
  <c r="K186" i="167"/>
  <c r="F187" i="167"/>
  <c r="K262" i="167"/>
  <c r="F263" i="167"/>
  <c r="F285" i="167"/>
  <c r="K284" i="167"/>
  <c r="F27" i="167"/>
  <c r="K26" i="167"/>
  <c r="K187" i="167" l="1"/>
  <c r="F188" i="167"/>
  <c r="K279" i="167"/>
  <c r="F280" i="167"/>
  <c r="F286" i="167"/>
  <c r="K286" i="167" s="1"/>
  <c r="K285" i="167"/>
  <c r="K43" i="167"/>
  <c r="F44" i="167"/>
  <c r="K294" i="167"/>
  <c r="F295" i="167"/>
  <c r="K134" i="167"/>
  <c r="F135" i="167"/>
  <c r="K274" i="167"/>
  <c r="F275" i="167"/>
  <c r="K275" i="167" s="1"/>
  <c r="F264" i="167"/>
  <c r="K264" i="167" s="1"/>
  <c r="K263" i="167"/>
  <c r="F257" i="167"/>
  <c r="K256" i="167"/>
  <c r="K27" i="167"/>
  <c r="F28" i="167"/>
  <c r="K250" i="167"/>
  <c r="F251" i="167"/>
  <c r="F126" i="167"/>
  <c r="K125" i="167"/>
  <c r="K170" i="167"/>
  <c r="F171" i="167"/>
  <c r="K210" i="167"/>
  <c r="F211" i="167"/>
  <c r="K171" i="167" l="1"/>
  <c r="F172" i="167"/>
  <c r="K135" i="167"/>
  <c r="F136" i="167"/>
  <c r="F45" i="167"/>
  <c r="K44" i="167"/>
  <c r="F281" i="167"/>
  <c r="K281" i="167" s="1"/>
  <c r="K280" i="167"/>
  <c r="F258" i="167"/>
  <c r="K258" i="167" s="1"/>
  <c r="K257" i="167"/>
  <c r="F212" i="167"/>
  <c r="K211" i="167"/>
  <c r="F29" i="167"/>
  <c r="K28" i="167"/>
  <c r="F296" i="167"/>
  <c r="K296" i="167" s="1"/>
  <c r="K295" i="167"/>
  <c r="F189" i="167"/>
  <c r="K188" i="167"/>
  <c r="K251" i="167"/>
  <c r="F252" i="167"/>
  <c r="K252" i="167" s="1"/>
  <c r="K126" i="167"/>
  <c r="F127" i="167"/>
  <c r="F137" i="167" l="1"/>
  <c r="K136" i="167"/>
  <c r="F128" i="167"/>
  <c r="K127" i="167"/>
  <c r="F173" i="167"/>
  <c r="K172" i="167"/>
  <c r="F213" i="167"/>
  <c r="K212" i="167"/>
  <c r="K189" i="167"/>
  <c r="F190" i="167"/>
  <c r="F30" i="167"/>
  <c r="K29" i="167"/>
  <c r="F46" i="167"/>
  <c r="K45" i="167"/>
  <c r="K190" i="167" l="1"/>
  <c r="F191" i="167"/>
  <c r="F129" i="167"/>
  <c r="K129" i="167" s="1"/>
  <c r="K128" i="167"/>
  <c r="F47" i="167"/>
  <c r="K46" i="167"/>
  <c r="F31" i="167"/>
  <c r="K30" i="167"/>
  <c r="F214" i="167"/>
  <c r="K213" i="167"/>
  <c r="F174" i="167"/>
  <c r="K173" i="167"/>
  <c r="F138" i="167"/>
  <c r="K137" i="167"/>
  <c r="B35" i="144"/>
  <c r="O20" i="144" s="1"/>
  <c r="B5" i="144"/>
  <c r="K138" i="167" l="1"/>
  <c r="F139" i="167"/>
  <c r="K214" i="167"/>
  <c r="F215" i="167"/>
  <c r="K47" i="167"/>
  <c r="F48" i="167"/>
  <c r="F192" i="167"/>
  <c r="K191" i="167"/>
  <c r="K174" i="167"/>
  <c r="F175" i="167"/>
  <c r="K31" i="167"/>
  <c r="F32" i="167"/>
  <c r="J700" i="163"/>
  <c r="I700" i="163"/>
  <c r="J699" i="163"/>
  <c r="J698" i="163"/>
  <c r="I698" i="163"/>
  <c r="I699" i="163" s="1"/>
  <c r="J697" i="163"/>
  <c r="I697" i="163"/>
  <c r="J696" i="163"/>
  <c r="J695" i="163"/>
  <c r="I695" i="163"/>
  <c r="I696" i="163" s="1"/>
  <c r="J694" i="163"/>
  <c r="I694" i="163"/>
  <c r="J693" i="163"/>
  <c r="I693" i="163"/>
  <c r="H693" i="163"/>
  <c r="H694" i="163" s="1"/>
  <c r="H695" i="163" s="1"/>
  <c r="H696" i="163" s="1"/>
  <c r="H697" i="163" s="1"/>
  <c r="H698" i="163" s="1"/>
  <c r="H699" i="163" s="1"/>
  <c r="H700" i="163" s="1"/>
  <c r="J692" i="163"/>
  <c r="I692" i="163"/>
  <c r="J691" i="163"/>
  <c r="I691" i="163"/>
  <c r="J690" i="163"/>
  <c r="I690" i="163"/>
  <c r="J689" i="163"/>
  <c r="J688" i="163"/>
  <c r="I688" i="163"/>
  <c r="I689" i="163" s="1"/>
  <c r="J687" i="163"/>
  <c r="I687" i="163"/>
  <c r="H687" i="163"/>
  <c r="H688" i="163" s="1"/>
  <c r="H689" i="163" s="1"/>
  <c r="H690" i="163" s="1"/>
  <c r="H691" i="163" s="1"/>
  <c r="H692" i="163" s="1"/>
  <c r="J686" i="163"/>
  <c r="I686" i="163"/>
  <c r="H686" i="163"/>
  <c r="G686" i="163"/>
  <c r="G687" i="163" s="1"/>
  <c r="G688" i="163" s="1"/>
  <c r="G689" i="163" s="1"/>
  <c r="G690" i="163" s="1"/>
  <c r="G691" i="163" s="1"/>
  <c r="G692" i="163" s="1"/>
  <c r="G693" i="163" s="1"/>
  <c r="G694" i="163" s="1"/>
  <c r="G695" i="163" s="1"/>
  <c r="G696" i="163" s="1"/>
  <c r="G697" i="163" s="1"/>
  <c r="G698" i="163" s="1"/>
  <c r="G699" i="163" s="1"/>
  <c r="G700" i="163" s="1"/>
  <c r="F686" i="163"/>
  <c r="J685" i="163"/>
  <c r="I685" i="163"/>
  <c r="J684" i="163"/>
  <c r="J683" i="163"/>
  <c r="I683" i="163"/>
  <c r="I684" i="163" s="1"/>
  <c r="J682" i="163"/>
  <c r="I682" i="163"/>
  <c r="J681" i="163"/>
  <c r="J680" i="163"/>
  <c r="I680" i="163"/>
  <c r="I681" i="163" s="1"/>
  <c r="H680" i="163"/>
  <c r="H681" i="163" s="1"/>
  <c r="H682" i="163" s="1"/>
  <c r="H683" i="163" s="1"/>
  <c r="H684" i="163" s="1"/>
  <c r="H685" i="163" s="1"/>
  <c r="J679" i="163"/>
  <c r="I679" i="163"/>
  <c r="J678" i="163"/>
  <c r="J677" i="163"/>
  <c r="I677" i="163"/>
  <c r="I678" i="163" s="1"/>
  <c r="H677" i="163"/>
  <c r="H678" i="163" s="1"/>
  <c r="H679" i="163" s="1"/>
  <c r="G677" i="163"/>
  <c r="G678" i="163" s="1"/>
  <c r="G679" i="163" s="1"/>
  <c r="G680" i="163" s="1"/>
  <c r="G681" i="163" s="1"/>
  <c r="G682" i="163" s="1"/>
  <c r="G683" i="163" s="1"/>
  <c r="G684" i="163" s="1"/>
  <c r="G685" i="163" s="1"/>
  <c r="F677" i="163"/>
  <c r="J676" i="163"/>
  <c r="I676" i="163"/>
  <c r="J675" i="163"/>
  <c r="I675" i="163"/>
  <c r="H675" i="163"/>
  <c r="H676" i="163" s="1"/>
  <c r="J674" i="163"/>
  <c r="I674" i="163"/>
  <c r="J673" i="163"/>
  <c r="I673" i="163"/>
  <c r="H673" i="163"/>
  <c r="H674" i="163" s="1"/>
  <c r="G673" i="163"/>
  <c r="G674" i="163" s="1"/>
  <c r="G675" i="163" s="1"/>
  <c r="G676" i="163" s="1"/>
  <c r="F673" i="163"/>
  <c r="F674" i="163" s="1"/>
  <c r="J672" i="163"/>
  <c r="I672" i="163"/>
  <c r="J671" i="163"/>
  <c r="I671" i="163"/>
  <c r="H671" i="163"/>
  <c r="H672" i="163" s="1"/>
  <c r="J670" i="163"/>
  <c r="I670" i="163"/>
  <c r="J669" i="163"/>
  <c r="J668" i="163"/>
  <c r="I668" i="163"/>
  <c r="I669" i="163" s="1"/>
  <c r="H668" i="163"/>
  <c r="H669" i="163" s="1"/>
  <c r="H670" i="163" s="1"/>
  <c r="G668" i="163"/>
  <c r="G669" i="163" s="1"/>
  <c r="G670" i="163" s="1"/>
  <c r="G671" i="163" s="1"/>
  <c r="G672" i="163" s="1"/>
  <c r="F668" i="163"/>
  <c r="F669" i="163" s="1"/>
  <c r="J667" i="163"/>
  <c r="I667" i="163"/>
  <c r="J666" i="163"/>
  <c r="J665" i="163"/>
  <c r="I665" i="163"/>
  <c r="I666" i="163" s="1"/>
  <c r="J664" i="163"/>
  <c r="I664" i="163"/>
  <c r="J663" i="163"/>
  <c r="I663" i="163"/>
  <c r="J662" i="163"/>
  <c r="I662" i="163"/>
  <c r="H662" i="163"/>
  <c r="H663" i="163" s="1"/>
  <c r="H664" i="163" s="1"/>
  <c r="H665" i="163" s="1"/>
  <c r="H666" i="163" s="1"/>
  <c r="H667" i="163" s="1"/>
  <c r="J661" i="163"/>
  <c r="I661" i="163"/>
  <c r="J660" i="163"/>
  <c r="J659" i="163"/>
  <c r="I659" i="163"/>
  <c r="I660" i="163" s="1"/>
  <c r="J658" i="163"/>
  <c r="I658" i="163"/>
  <c r="J657" i="163"/>
  <c r="I657" i="163"/>
  <c r="J656" i="163"/>
  <c r="I656" i="163"/>
  <c r="J655" i="163"/>
  <c r="J654" i="163"/>
  <c r="I654" i="163"/>
  <c r="I655" i="163" s="1"/>
  <c r="H654" i="163"/>
  <c r="H655" i="163" s="1"/>
  <c r="H656" i="163" s="1"/>
  <c r="H657" i="163" s="1"/>
  <c r="H658" i="163" s="1"/>
  <c r="H659" i="163" s="1"/>
  <c r="H660" i="163" s="1"/>
  <c r="H661" i="163" s="1"/>
  <c r="G654" i="163"/>
  <c r="G655" i="163" s="1"/>
  <c r="G656" i="163" s="1"/>
  <c r="G657" i="163" s="1"/>
  <c r="G658" i="163" s="1"/>
  <c r="G659" i="163" s="1"/>
  <c r="G660" i="163" s="1"/>
  <c r="G661" i="163" s="1"/>
  <c r="G662" i="163" s="1"/>
  <c r="G663" i="163" s="1"/>
  <c r="G664" i="163" s="1"/>
  <c r="G665" i="163" s="1"/>
  <c r="G666" i="163" s="1"/>
  <c r="G667" i="163" s="1"/>
  <c r="F654" i="163"/>
  <c r="F655" i="163" s="1"/>
  <c r="J653" i="163"/>
  <c r="I653" i="163"/>
  <c r="J652" i="163"/>
  <c r="J651" i="163"/>
  <c r="I651" i="163"/>
  <c r="I652" i="163" s="1"/>
  <c r="J650" i="163"/>
  <c r="I650" i="163"/>
  <c r="J649" i="163"/>
  <c r="I649" i="163"/>
  <c r="H649" i="163"/>
  <c r="H650" i="163" s="1"/>
  <c r="H651" i="163" s="1"/>
  <c r="H652" i="163" s="1"/>
  <c r="H653" i="163" s="1"/>
  <c r="J648" i="163"/>
  <c r="I648" i="163"/>
  <c r="J647" i="163"/>
  <c r="J646" i="163"/>
  <c r="I646" i="163"/>
  <c r="I647" i="163" s="1"/>
  <c r="J645" i="163"/>
  <c r="I645" i="163"/>
  <c r="J644" i="163"/>
  <c r="I644" i="163"/>
  <c r="J643" i="163"/>
  <c r="I643" i="163"/>
  <c r="J642" i="163"/>
  <c r="F642" i="163"/>
  <c r="J641" i="163"/>
  <c r="I641" i="163"/>
  <c r="I642" i="163" s="1"/>
  <c r="H641" i="163"/>
  <c r="H642" i="163" s="1"/>
  <c r="H643" i="163" s="1"/>
  <c r="H644" i="163" s="1"/>
  <c r="H645" i="163" s="1"/>
  <c r="H646" i="163" s="1"/>
  <c r="H647" i="163" s="1"/>
  <c r="H648" i="163" s="1"/>
  <c r="G641" i="163"/>
  <c r="G642" i="163" s="1"/>
  <c r="G643" i="163" s="1"/>
  <c r="G644" i="163" s="1"/>
  <c r="G645" i="163" s="1"/>
  <c r="G646" i="163" s="1"/>
  <c r="G647" i="163" s="1"/>
  <c r="G648" i="163" s="1"/>
  <c r="G649" i="163" s="1"/>
  <c r="G650" i="163" s="1"/>
  <c r="G651" i="163" s="1"/>
  <c r="G652" i="163" s="1"/>
  <c r="G653" i="163" s="1"/>
  <c r="F641" i="163"/>
  <c r="J640" i="163"/>
  <c r="I640" i="163"/>
  <c r="J639" i="163"/>
  <c r="J638" i="163"/>
  <c r="I638" i="163"/>
  <c r="I639" i="163" s="1"/>
  <c r="J637" i="163"/>
  <c r="I637" i="163"/>
  <c r="J636" i="163"/>
  <c r="J635" i="163"/>
  <c r="I635" i="163"/>
  <c r="I636" i="163" s="1"/>
  <c r="H635" i="163"/>
  <c r="H636" i="163" s="1"/>
  <c r="H637" i="163" s="1"/>
  <c r="H638" i="163" s="1"/>
  <c r="H639" i="163" s="1"/>
  <c r="H640" i="163" s="1"/>
  <c r="J634" i="163"/>
  <c r="I634" i="163"/>
  <c r="J633" i="163"/>
  <c r="J632" i="163"/>
  <c r="I632" i="163"/>
  <c r="I633" i="163" s="1"/>
  <c r="J631" i="163"/>
  <c r="I631" i="163"/>
  <c r="J630" i="163"/>
  <c r="I630" i="163"/>
  <c r="J629" i="163"/>
  <c r="I629" i="163"/>
  <c r="J628" i="163"/>
  <c r="J627" i="163"/>
  <c r="I627" i="163"/>
  <c r="I628" i="163" s="1"/>
  <c r="H627" i="163"/>
  <c r="H628" i="163" s="1"/>
  <c r="H629" i="163" s="1"/>
  <c r="H630" i="163" s="1"/>
  <c r="H631" i="163" s="1"/>
  <c r="H632" i="163" s="1"/>
  <c r="H633" i="163" s="1"/>
  <c r="H634" i="163" s="1"/>
  <c r="G627" i="163"/>
  <c r="G628" i="163" s="1"/>
  <c r="G629" i="163" s="1"/>
  <c r="G630" i="163" s="1"/>
  <c r="G631" i="163" s="1"/>
  <c r="G632" i="163" s="1"/>
  <c r="G633" i="163" s="1"/>
  <c r="G634" i="163" s="1"/>
  <c r="G635" i="163" s="1"/>
  <c r="G636" i="163" s="1"/>
  <c r="G637" i="163" s="1"/>
  <c r="G638" i="163" s="1"/>
  <c r="G639" i="163" s="1"/>
  <c r="G640" i="163" s="1"/>
  <c r="F627" i="163"/>
  <c r="J626" i="163"/>
  <c r="I626" i="163"/>
  <c r="J625" i="163"/>
  <c r="J624" i="163"/>
  <c r="I624" i="163"/>
  <c r="I625" i="163" s="1"/>
  <c r="J623" i="163"/>
  <c r="I623" i="163"/>
  <c r="J622" i="163"/>
  <c r="I622" i="163"/>
  <c r="J621" i="163"/>
  <c r="I621" i="163"/>
  <c r="J620" i="163"/>
  <c r="J619" i="163"/>
  <c r="I619" i="163"/>
  <c r="I620" i="163" s="1"/>
  <c r="H619" i="163"/>
  <c r="H620" i="163" s="1"/>
  <c r="H621" i="163" s="1"/>
  <c r="H622" i="163" s="1"/>
  <c r="H623" i="163" s="1"/>
  <c r="H624" i="163" s="1"/>
  <c r="H625" i="163" s="1"/>
  <c r="H626" i="163" s="1"/>
  <c r="J618" i="163"/>
  <c r="I618" i="163"/>
  <c r="J617" i="163"/>
  <c r="J616" i="163"/>
  <c r="I616" i="163"/>
  <c r="I617" i="163" s="1"/>
  <c r="J615" i="163"/>
  <c r="I615" i="163"/>
  <c r="J614" i="163"/>
  <c r="I614" i="163"/>
  <c r="J613" i="163"/>
  <c r="I613" i="163"/>
  <c r="J612" i="163"/>
  <c r="J611" i="163"/>
  <c r="I611" i="163"/>
  <c r="I612" i="163" s="1"/>
  <c r="H611" i="163"/>
  <c r="H612" i="163" s="1"/>
  <c r="H613" i="163" s="1"/>
  <c r="H614" i="163" s="1"/>
  <c r="H615" i="163" s="1"/>
  <c r="H616" i="163" s="1"/>
  <c r="H617" i="163" s="1"/>
  <c r="H618" i="163" s="1"/>
  <c r="G611" i="163"/>
  <c r="G612" i="163" s="1"/>
  <c r="G613" i="163" s="1"/>
  <c r="G614" i="163" s="1"/>
  <c r="G615" i="163" s="1"/>
  <c r="G616" i="163" s="1"/>
  <c r="G617" i="163" s="1"/>
  <c r="G618" i="163" s="1"/>
  <c r="G619" i="163" s="1"/>
  <c r="G620" i="163" s="1"/>
  <c r="G621" i="163" s="1"/>
  <c r="G622" i="163" s="1"/>
  <c r="G623" i="163" s="1"/>
  <c r="G624" i="163" s="1"/>
  <c r="G625" i="163" s="1"/>
  <c r="G626" i="163" s="1"/>
  <c r="F611" i="163"/>
  <c r="J610" i="163"/>
  <c r="I610" i="163"/>
  <c r="J609" i="163"/>
  <c r="I609" i="163"/>
  <c r="J608" i="163"/>
  <c r="I608" i="163"/>
  <c r="J607" i="163"/>
  <c r="J606" i="163"/>
  <c r="I606" i="163"/>
  <c r="I607" i="163" s="1"/>
  <c r="J605" i="163"/>
  <c r="I605" i="163"/>
  <c r="J604" i="163"/>
  <c r="I604" i="163"/>
  <c r="J603" i="163"/>
  <c r="I603" i="163"/>
  <c r="J602" i="163"/>
  <c r="J601" i="163"/>
  <c r="I601" i="163"/>
  <c r="I602" i="163" s="1"/>
  <c r="H601" i="163"/>
  <c r="H602" i="163" s="1"/>
  <c r="H603" i="163" s="1"/>
  <c r="H604" i="163" s="1"/>
  <c r="H605" i="163" s="1"/>
  <c r="H606" i="163" s="1"/>
  <c r="H607" i="163" s="1"/>
  <c r="H608" i="163" s="1"/>
  <c r="H609" i="163" s="1"/>
  <c r="H610" i="163" s="1"/>
  <c r="J600" i="163"/>
  <c r="I600" i="163"/>
  <c r="J599" i="163"/>
  <c r="J598" i="163"/>
  <c r="I598" i="163"/>
  <c r="I599" i="163" s="1"/>
  <c r="J597" i="163"/>
  <c r="I597" i="163"/>
  <c r="J596" i="163"/>
  <c r="I596" i="163"/>
  <c r="J595" i="163"/>
  <c r="I595" i="163"/>
  <c r="J594" i="163"/>
  <c r="J593" i="163"/>
  <c r="I593" i="163"/>
  <c r="I594" i="163" s="1"/>
  <c r="H593" i="163"/>
  <c r="H594" i="163" s="1"/>
  <c r="H595" i="163" s="1"/>
  <c r="H596" i="163" s="1"/>
  <c r="H597" i="163" s="1"/>
  <c r="H598" i="163" s="1"/>
  <c r="H599" i="163" s="1"/>
  <c r="H600" i="163" s="1"/>
  <c r="G593" i="163"/>
  <c r="G594" i="163" s="1"/>
  <c r="G595" i="163" s="1"/>
  <c r="G596" i="163" s="1"/>
  <c r="G597" i="163" s="1"/>
  <c r="G598" i="163" s="1"/>
  <c r="G599" i="163" s="1"/>
  <c r="G600" i="163" s="1"/>
  <c r="G601" i="163" s="1"/>
  <c r="G602" i="163" s="1"/>
  <c r="G603" i="163" s="1"/>
  <c r="G604" i="163" s="1"/>
  <c r="G605" i="163" s="1"/>
  <c r="G606" i="163" s="1"/>
  <c r="G607" i="163" s="1"/>
  <c r="G608" i="163" s="1"/>
  <c r="G609" i="163" s="1"/>
  <c r="G610" i="163" s="1"/>
  <c r="F593" i="163"/>
  <c r="F594" i="163" s="1"/>
  <c r="F595" i="163" s="1"/>
  <c r="J592" i="163"/>
  <c r="I592" i="163"/>
  <c r="J591" i="163"/>
  <c r="I591" i="163"/>
  <c r="H591" i="163"/>
  <c r="H592" i="163" s="1"/>
  <c r="J590" i="163"/>
  <c r="I590" i="163"/>
  <c r="J589" i="163"/>
  <c r="I589" i="163"/>
  <c r="J588" i="163"/>
  <c r="J587" i="163"/>
  <c r="I587" i="163"/>
  <c r="I588" i="163" s="1"/>
  <c r="J586" i="163"/>
  <c r="I586" i="163"/>
  <c r="J585" i="163"/>
  <c r="I585" i="163"/>
  <c r="J584" i="163"/>
  <c r="I584" i="163"/>
  <c r="H584" i="163"/>
  <c r="H585" i="163" s="1"/>
  <c r="H586" i="163" s="1"/>
  <c r="H587" i="163" s="1"/>
  <c r="H588" i="163" s="1"/>
  <c r="H589" i="163" s="1"/>
  <c r="H590" i="163" s="1"/>
  <c r="J583" i="163"/>
  <c r="I583" i="163"/>
  <c r="J582" i="163"/>
  <c r="J581" i="163"/>
  <c r="I581" i="163"/>
  <c r="I582" i="163" s="1"/>
  <c r="J580" i="163"/>
  <c r="I580" i="163"/>
  <c r="J579" i="163"/>
  <c r="J578" i="163"/>
  <c r="I578" i="163"/>
  <c r="I579" i="163" s="1"/>
  <c r="J577" i="163"/>
  <c r="I577" i="163"/>
  <c r="J576" i="163"/>
  <c r="J575" i="163"/>
  <c r="I575" i="163"/>
  <c r="I576" i="163" s="1"/>
  <c r="H575" i="163"/>
  <c r="H576" i="163" s="1"/>
  <c r="H577" i="163" s="1"/>
  <c r="H578" i="163" s="1"/>
  <c r="H579" i="163" s="1"/>
  <c r="H580" i="163" s="1"/>
  <c r="H581" i="163" s="1"/>
  <c r="H582" i="163" s="1"/>
  <c r="H583" i="163" s="1"/>
  <c r="G575" i="163"/>
  <c r="G576" i="163" s="1"/>
  <c r="G577" i="163" s="1"/>
  <c r="G578" i="163" s="1"/>
  <c r="G579" i="163" s="1"/>
  <c r="G580" i="163" s="1"/>
  <c r="G581" i="163" s="1"/>
  <c r="G582" i="163" s="1"/>
  <c r="G583" i="163" s="1"/>
  <c r="G584" i="163" s="1"/>
  <c r="G585" i="163" s="1"/>
  <c r="G586" i="163" s="1"/>
  <c r="G587" i="163" s="1"/>
  <c r="G588" i="163" s="1"/>
  <c r="G589" i="163" s="1"/>
  <c r="G590" i="163" s="1"/>
  <c r="G591" i="163" s="1"/>
  <c r="G592" i="163" s="1"/>
  <c r="F575" i="163"/>
  <c r="F576" i="163" s="1"/>
  <c r="F577" i="163" s="1"/>
  <c r="J574" i="163"/>
  <c r="I574" i="163"/>
  <c r="J573" i="163"/>
  <c r="I573" i="163"/>
  <c r="H573" i="163"/>
  <c r="H574" i="163" s="1"/>
  <c r="G573" i="163"/>
  <c r="G574" i="163" s="1"/>
  <c r="J572" i="163"/>
  <c r="I572" i="163"/>
  <c r="J571" i="163"/>
  <c r="I571" i="163"/>
  <c r="H571" i="163"/>
  <c r="H572" i="163" s="1"/>
  <c r="G571" i="163"/>
  <c r="G572" i="163" s="1"/>
  <c r="J570" i="163"/>
  <c r="I570" i="163"/>
  <c r="J569" i="163"/>
  <c r="J568" i="163"/>
  <c r="I568" i="163"/>
  <c r="I569" i="163" s="1"/>
  <c r="H568" i="163"/>
  <c r="H569" i="163" s="1"/>
  <c r="H570" i="163" s="1"/>
  <c r="J567" i="163"/>
  <c r="I567" i="163"/>
  <c r="J566" i="163"/>
  <c r="J565" i="163"/>
  <c r="I565" i="163"/>
  <c r="I566" i="163" s="1"/>
  <c r="J564" i="163"/>
  <c r="I564" i="163"/>
  <c r="J563" i="163"/>
  <c r="J562" i="163"/>
  <c r="I562" i="163"/>
  <c r="I563" i="163" s="1"/>
  <c r="H562" i="163"/>
  <c r="H563" i="163" s="1"/>
  <c r="H564" i="163" s="1"/>
  <c r="H565" i="163" s="1"/>
  <c r="H566" i="163" s="1"/>
  <c r="H567" i="163" s="1"/>
  <c r="G562" i="163"/>
  <c r="G563" i="163" s="1"/>
  <c r="G564" i="163" s="1"/>
  <c r="G565" i="163" s="1"/>
  <c r="G566" i="163" s="1"/>
  <c r="G567" i="163" s="1"/>
  <c r="G568" i="163" s="1"/>
  <c r="G569" i="163" s="1"/>
  <c r="G570" i="163" s="1"/>
  <c r="J561" i="163"/>
  <c r="I561" i="163"/>
  <c r="J560" i="163"/>
  <c r="J559" i="163"/>
  <c r="I559" i="163"/>
  <c r="I560" i="163" s="1"/>
  <c r="J558" i="163"/>
  <c r="I558" i="163"/>
  <c r="J557" i="163"/>
  <c r="I557" i="163"/>
  <c r="J556" i="163"/>
  <c r="I556" i="163"/>
  <c r="J555" i="163"/>
  <c r="J554" i="163"/>
  <c r="I554" i="163"/>
  <c r="I555" i="163" s="1"/>
  <c r="H554" i="163"/>
  <c r="H555" i="163" s="1"/>
  <c r="H556" i="163" s="1"/>
  <c r="H557" i="163" s="1"/>
  <c r="H558" i="163" s="1"/>
  <c r="H559" i="163" s="1"/>
  <c r="H560" i="163" s="1"/>
  <c r="H561" i="163" s="1"/>
  <c r="G554" i="163"/>
  <c r="G555" i="163" s="1"/>
  <c r="G556" i="163" s="1"/>
  <c r="G557" i="163" s="1"/>
  <c r="G558" i="163" s="1"/>
  <c r="G559" i="163" s="1"/>
  <c r="G560" i="163" s="1"/>
  <c r="G561" i="163" s="1"/>
  <c r="J553" i="163"/>
  <c r="I553" i="163"/>
  <c r="J552" i="163"/>
  <c r="J551" i="163"/>
  <c r="I551" i="163"/>
  <c r="I552" i="163" s="1"/>
  <c r="J550" i="163"/>
  <c r="I550" i="163"/>
  <c r="J549" i="163"/>
  <c r="I549" i="163"/>
  <c r="J548" i="163"/>
  <c r="I548" i="163"/>
  <c r="J547" i="163"/>
  <c r="J546" i="163"/>
  <c r="I546" i="163"/>
  <c r="I547" i="163" s="1"/>
  <c r="H546" i="163"/>
  <c r="H547" i="163" s="1"/>
  <c r="H548" i="163" s="1"/>
  <c r="H549" i="163" s="1"/>
  <c r="H550" i="163" s="1"/>
  <c r="H551" i="163" s="1"/>
  <c r="H552" i="163" s="1"/>
  <c r="H553" i="163" s="1"/>
  <c r="J545" i="163"/>
  <c r="I545" i="163"/>
  <c r="J544" i="163"/>
  <c r="J543" i="163"/>
  <c r="I543" i="163"/>
  <c r="I544" i="163" s="1"/>
  <c r="J542" i="163"/>
  <c r="I542" i="163"/>
  <c r="J541" i="163"/>
  <c r="J540" i="163"/>
  <c r="I540" i="163"/>
  <c r="I541" i="163" s="1"/>
  <c r="J539" i="163"/>
  <c r="I539" i="163"/>
  <c r="J538" i="163"/>
  <c r="I538" i="163"/>
  <c r="J537" i="163"/>
  <c r="I537" i="163"/>
  <c r="J536" i="163"/>
  <c r="J535" i="163"/>
  <c r="I535" i="163"/>
  <c r="I536" i="163" s="1"/>
  <c r="H535" i="163"/>
  <c r="H536" i="163" s="1"/>
  <c r="H537" i="163" s="1"/>
  <c r="H538" i="163" s="1"/>
  <c r="H539" i="163" s="1"/>
  <c r="H540" i="163" s="1"/>
  <c r="H541" i="163" s="1"/>
  <c r="H542" i="163" s="1"/>
  <c r="H543" i="163" s="1"/>
  <c r="H544" i="163" s="1"/>
  <c r="H545" i="163" s="1"/>
  <c r="G535" i="163"/>
  <c r="G536" i="163" s="1"/>
  <c r="G537" i="163" s="1"/>
  <c r="G538" i="163" s="1"/>
  <c r="G539" i="163" s="1"/>
  <c r="G540" i="163" s="1"/>
  <c r="G541" i="163" s="1"/>
  <c r="G542" i="163" s="1"/>
  <c r="G543" i="163" s="1"/>
  <c r="G544" i="163" s="1"/>
  <c r="G545" i="163" s="1"/>
  <c r="G546" i="163" s="1"/>
  <c r="G547" i="163" s="1"/>
  <c r="G548" i="163" s="1"/>
  <c r="G549" i="163" s="1"/>
  <c r="G550" i="163" s="1"/>
  <c r="G551" i="163" s="1"/>
  <c r="G552" i="163" s="1"/>
  <c r="G553" i="163" s="1"/>
  <c r="J534" i="163"/>
  <c r="I534" i="163"/>
  <c r="J533" i="163"/>
  <c r="J532" i="163"/>
  <c r="I532" i="163"/>
  <c r="I533" i="163" s="1"/>
  <c r="J531" i="163"/>
  <c r="I531" i="163"/>
  <c r="J530" i="163"/>
  <c r="J529" i="163"/>
  <c r="I529" i="163"/>
  <c r="I530" i="163" s="1"/>
  <c r="H529" i="163"/>
  <c r="H530" i="163" s="1"/>
  <c r="H531" i="163" s="1"/>
  <c r="H532" i="163" s="1"/>
  <c r="H533" i="163" s="1"/>
  <c r="H534" i="163" s="1"/>
  <c r="J528" i="163"/>
  <c r="I528" i="163"/>
  <c r="J527" i="163"/>
  <c r="J526" i="163"/>
  <c r="I526" i="163"/>
  <c r="I527" i="163" s="1"/>
  <c r="J525" i="163"/>
  <c r="I525" i="163"/>
  <c r="J524" i="163"/>
  <c r="J523" i="163"/>
  <c r="I523" i="163"/>
  <c r="I524" i="163" s="1"/>
  <c r="H523" i="163"/>
  <c r="H524" i="163" s="1"/>
  <c r="H525" i="163" s="1"/>
  <c r="H526" i="163" s="1"/>
  <c r="H527" i="163" s="1"/>
  <c r="H528" i="163" s="1"/>
  <c r="G523" i="163"/>
  <c r="G524" i="163" s="1"/>
  <c r="G525" i="163" s="1"/>
  <c r="J522" i="163"/>
  <c r="I522" i="163"/>
  <c r="J521" i="163"/>
  <c r="J520" i="163"/>
  <c r="I520" i="163"/>
  <c r="I521" i="163" s="1"/>
  <c r="J519" i="163"/>
  <c r="I519" i="163"/>
  <c r="J518" i="163"/>
  <c r="J517" i="163"/>
  <c r="I517" i="163"/>
  <c r="I518" i="163" s="1"/>
  <c r="J516" i="163"/>
  <c r="I516" i="163"/>
  <c r="J515" i="163"/>
  <c r="I515" i="163"/>
  <c r="J514" i="163"/>
  <c r="I514" i="163"/>
  <c r="J513" i="163"/>
  <c r="J512" i="163"/>
  <c r="I512" i="163"/>
  <c r="I513" i="163" s="1"/>
  <c r="H512" i="163"/>
  <c r="H513" i="163" s="1"/>
  <c r="H514" i="163" s="1"/>
  <c r="H515" i="163" s="1"/>
  <c r="H516" i="163" s="1"/>
  <c r="H517" i="163" s="1"/>
  <c r="H518" i="163" s="1"/>
  <c r="H519" i="163" s="1"/>
  <c r="H520" i="163" s="1"/>
  <c r="H521" i="163" s="1"/>
  <c r="H522" i="163" s="1"/>
  <c r="J511" i="163"/>
  <c r="I511" i="163"/>
  <c r="J510" i="163"/>
  <c r="J509" i="163"/>
  <c r="I509" i="163"/>
  <c r="I510" i="163" s="1"/>
  <c r="J508" i="163"/>
  <c r="I508" i="163"/>
  <c r="J507" i="163"/>
  <c r="J506" i="163"/>
  <c r="I506" i="163"/>
  <c r="I507" i="163" s="1"/>
  <c r="J505" i="163"/>
  <c r="I505" i="163"/>
  <c r="J504" i="163"/>
  <c r="I504" i="163"/>
  <c r="J503" i="163"/>
  <c r="I503" i="163"/>
  <c r="J502" i="163"/>
  <c r="J501" i="163"/>
  <c r="I501" i="163"/>
  <c r="I502" i="163" s="1"/>
  <c r="H501" i="163"/>
  <c r="H502" i="163" s="1"/>
  <c r="H503" i="163" s="1"/>
  <c r="H504" i="163" s="1"/>
  <c r="H505" i="163" s="1"/>
  <c r="H506" i="163" s="1"/>
  <c r="H507" i="163" s="1"/>
  <c r="H508" i="163" s="1"/>
  <c r="H509" i="163" s="1"/>
  <c r="H510" i="163" s="1"/>
  <c r="H511" i="163" s="1"/>
  <c r="G501" i="163"/>
  <c r="G502" i="163" s="1"/>
  <c r="G503" i="163" s="1"/>
  <c r="G504" i="163" s="1"/>
  <c r="G505" i="163" s="1"/>
  <c r="G506" i="163" s="1"/>
  <c r="G507" i="163" s="1"/>
  <c r="G508" i="163" s="1"/>
  <c r="G509" i="163" s="1"/>
  <c r="G510" i="163" s="1"/>
  <c r="G511" i="163" s="1"/>
  <c r="G512" i="163" s="1"/>
  <c r="J500" i="163"/>
  <c r="I500" i="163"/>
  <c r="J499" i="163"/>
  <c r="J498" i="163"/>
  <c r="I498" i="163"/>
  <c r="I499" i="163" s="1"/>
  <c r="H498" i="163"/>
  <c r="H499" i="163" s="1"/>
  <c r="H500" i="163" s="1"/>
  <c r="G498" i="163"/>
  <c r="G499" i="163" s="1"/>
  <c r="G500" i="163" s="1"/>
  <c r="J497" i="163"/>
  <c r="I497" i="163"/>
  <c r="J496" i="163"/>
  <c r="I496" i="163"/>
  <c r="J495" i="163"/>
  <c r="I495" i="163"/>
  <c r="J494" i="163"/>
  <c r="I494" i="163"/>
  <c r="J493" i="163"/>
  <c r="I493" i="163"/>
  <c r="H493" i="163"/>
  <c r="H494" i="163" s="1"/>
  <c r="H495" i="163" s="1"/>
  <c r="H496" i="163" s="1"/>
  <c r="H497" i="163" s="1"/>
  <c r="J492" i="163"/>
  <c r="I492" i="163"/>
  <c r="J491" i="163"/>
  <c r="J490" i="163"/>
  <c r="I490" i="163"/>
  <c r="I491" i="163" s="1"/>
  <c r="J489" i="163"/>
  <c r="I489" i="163"/>
  <c r="J488" i="163"/>
  <c r="I488" i="163"/>
  <c r="J487" i="163"/>
  <c r="I487" i="163"/>
  <c r="J486" i="163"/>
  <c r="J485" i="163"/>
  <c r="I485" i="163"/>
  <c r="I486" i="163" s="1"/>
  <c r="H485" i="163"/>
  <c r="H486" i="163" s="1"/>
  <c r="H487" i="163" s="1"/>
  <c r="H488" i="163" s="1"/>
  <c r="H489" i="163" s="1"/>
  <c r="H490" i="163" s="1"/>
  <c r="H491" i="163" s="1"/>
  <c r="H492" i="163" s="1"/>
  <c r="G485" i="163"/>
  <c r="G486" i="163" s="1"/>
  <c r="G487" i="163" s="1"/>
  <c r="J484" i="163"/>
  <c r="I484" i="163"/>
  <c r="J483" i="163"/>
  <c r="J482" i="163"/>
  <c r="I482" i="163"/>
  <c r="I483" i="163" s="1"/>
  <c r="J481" i="163"/>
  <c r="I481" i="163"/>
  <c r="J480" i="163"/>
  <c r="J479" i="163"/>
  <c r="I479" i="163"/>
  <c r="I480" i="163" s="1"/>
  <c r="J478" i="163"/>
  <c r="I478" i="163"/>
  <c r="J477" i="163"/>
  <c r="I477" i="163"/>
  <c r="J476" i="163"/>
  <c r="I476" i="163"/>
  <c r="J475" i="163"/>
  <c r="J474" i="163"/>
  <c r="I474" i="163"/>
  <c r="I475" i="163" s="1"/>
  <c r="H474" i="163"/>
  <c r="H475" i="163" s="1"/>
  <c r="H476" i="163" s="1"/>
  <c r="H477" i="163" s="1"/>
  <c r="H478" i="163" s="1"/>
  <c r="H479" i="163" s="1"/>
  <c r="H480" i="163" s="1"/>
  <c r="H481" i="163" s="1"/>
  <c r="H482" i="163" s="1"/>
  <c r="H483" i="163" s="1"/>
  <c r="H484" i="163" s="1"/>
  <c r="G474" i="163"/>
  <c r="G475" i="163" s="1"/>
  <c r="G476" i="163" s="1"/>
  <c r="G477" i="163" s="1"/>
  <c r="G478" i="163" s="1"/>
  <c r="G479" i="163" s="1"/>
  <c r="G480" i="163" s="1"/>
  <c r="G481" i="163" s="1"/>
  <c r="G482" i="163" s="1"/>
  <c r="G483" i="163" s="1"/>
  <c r="G484" i="163" s="1"/>
  <c r="J473" i="163"/>
  <c r="I473" i="163"/>
  <c r="G473" i="163"/>
  <c r="J472" i="163"/>
  <c r="J471" i="163"/>
  <c r="I471" i="163"/>
  <c r="I472" i="163" s="1"/>
  <c r="H471" i="163"/>
  <c r="H472" i="163" s="1"/>
  <c r="H473" i="163" s="1"/>
  <c r="G471" i="163"/>
  <c r="G472" i="163" s="1"/>
  <c r="F471" i="163"/>
  <c r="F472" i="163" s="1"/>
  <c r="F473" i="163" s="1"/>
  <c r="F474" i="163" s="1"/>
  <c r="F475" i="163" s="1"/>
  <c r="F476" i="163" s="1"/>
  <c r="J470" i="163"/>
  <c r="I470" i="163"/>
  <c r="J469" i="163"/>
  <c r="J468" i="163"/>
  <c r="I468" i="163"/>
  <c r="I469" i="163" s="1"/>
  <c r="J467" i="163"/>
  <c r="I467" i="163"/>
  <c r="J466" i="163"/>
  <c r="J465" i="163"/>
  <c r="I465" i="163"/>
  <c r="I466" i="163" s="1"/>
  <c r="H465" i="163"/>
  <c r="H466" i="163" s="1"/>
  <c r="H467" i="163" s="1"/>
  <c r="H468" i="163" s="1"/>
  <c r="H469" i="163" s="1"/>
  <c r="H470" i="163" s="1"/>
  <c r="G465" i="163"/>
  <c r="G466" i="163" s="1"/>
  <c r="G467" i="163" s="1"/>
  <c r="G468" i="163" s="1"/>
  <c r="G469" i="163" s="1"/>
  <c r="G470" i="163" s="1"/>
  <c r="J464" i="163"/>
  <c r="I464" i="163"/>
  <c r="J463" i="163"/>
  <c r="J462" i="163"/>
  <c r="I462" i="163"/>
  <c r="I463" i="163" s="1"/>
  <c r="J461" i="163"/>
  <c r="I461" i="163"/>
  <c r="J460" i="163"/>
  <c r="I460" i="163"/>
  <c r="J459" i="163"/>
  <c r="I459" i="163"/>
  <c r="H459" i="163"/>
  <c r="H460" i="163" s="1"/>
  <c r="H461" i="163" s="1"/>
  <c r="H462" i="163" s="1"/>
  <c r="H463" i="163" s="1"/>
  <c r="H464" i="163" s="1"/>
  <c r="G459" i="163"/>
  <c r="G460" i="163" s="1"/>
  <c r="G461" i="163" s="1"/>
  <c r="G462" i="163" s="1"/>
  <c r="G463" i="163" s="1"/>
  <c r="G464" i="163" s="1"/>
  <c r="J458" i="163"/>
  <c r="I458" i="163"/>
  <c r="J457" i="163"/>
  <c r="I457" i="163"/>
  <c r="J456" i="163"/>
  <c r="I456" i="163"/>
  <c r="J455" i="163"/>
  <c r="J454" i="163"/>
  <c r="I454" i="163"/>
  <c r="I455" i="163" s="1"/>
  <c r="J453" i="163"/>
  <c r="I453" i="163"/>
  <c r="J452" i="163"/>
  <c r="I452" i="163"/>
  <c r="J451" i="163"/>
  <c r="I451" i="163"/>
  <c r="J450" i="163"/>
  <c r="J449" i="163"/>
  <c r="I449" i="163"/>
  <c r="I450" i="163" s="1"/>
  <c r="H449" i="163"/>
  <c r="H450" i="163" s="1"/>
  <c r="H451" i="163" s="1"/>
  <c r="H452" i="163" s="1"/>
  <c r="H453" i="163" s="1"/>
  <c r="H454" i="163" s="1"/>
  <c r="H455" i="163" s="1"/>
  <c r="H456" i="163" s="1"/>
  <c r="H457" i="163" s="1"/>
  <c r="H458" i="163" s="1"/>
  <c r="G449" i="163"/>
  <c r="G450" i="163" s="1"/>
  <c r="G451" i="163" s="1"/>
  <c r="G452" i="163" s="1"/>
  <c r="G453" i="163" s="1"/>
  <c r="G454" i="163" s="1"/>
  <c r="G455" i="163" s="1"/>
  <c r="G456" i="163" s="1"/>
  <c r="G457" i="163" s="1"/>
  <c r="G458" i="163" s="1"/>
  <c r="J448" i="163"/>
  <c r="I448" i="163"/>
  <c r="J447" i="163"/>
  <c r="I447" i="163"/>
  <c r="H447" i="163"/>
  <c r="H448" i="163" s="1"/>
  <c r="G447" i="163"/>
  <c r="G448" i="163" s="1"/>
  <c r="J446" i="163"/>
  <c r="I446" i="163"/>
  <c r="J445" i="163"/>
  <c r="J444" i="163"/>
  <c r="I444" i="163"/>
  <c r="I445" i="163" s="1"/>
  <c r="J443" i="163"/>
  <c r="I443" i="163"/>
  <c r="J442" i="163"/>
  <c r="I442" i="163"/>
  <c r="H442" i="163"/>
  <c r="H443" i="163" s="1"/>
  <c r="H444" i="163" s="1"/>
  <c r="H445" i="163" s="1"/>
  <c r="H446" i="163" s="1"/>
  <c r="J441" i="163"/>
  <c r="I441" i="163"/>
  <c r="J440" i="163"/>
  <c r="J439" i="163"/>
  <c r="I439" i="163"/>
  <c r="I440" i="163" s="1"/>
  <c r="J438" i="163"/>
  <c r="I438" i="163"/>
  <c r="J437" i="163"/>
  <c r="I437" i="163"/>
  <c r="H437" i="163"/>
  <c r="H438" i="163" s="1"/>
  <c r="H439" i="163" s="1"/>
  <c r="H440" i="163" s="1"/>
  <c r="H441" i="163" s="1"/>
  <c r="G437" i="163"/>
  <c r="G438" i="163" s="1"/>
  <c r="G439" i="163" s="1"/>
  <c r="G440" i="163" s="1"/>
  <c r="G441" i="163" s="1"/>
  <c r="G442" i="163" s="1"/>
  <c r="G443" i="163" s="1"/>
  <c r="G444" i="163" s="1"/>
  <c r="G445" i="163" s="1"/>
  <c r="G446" i="163" s="1"/>
  <c r="J436" i="163"/>
  <c r="I436" i="163"/>
  <c r="J435" i="163"/>
  <c r="J434" i="163"/>
  <c r="I434" i="163"/>
  <c r="I435" i="163" s="1"/>
  <c r="H434" i="163"/>
  <c r="H435" i="163" s="1"/>
  <c r="H436" i="163" s="1"/>
  <c r="J433" i="163"/>
  <c r="I433" i="163"/>
  <c r="J432" i="163"/>
  <c r="J431" i="163"/>
  <c r="I431" i="163"/>
  <c r="I432" i="163" s="1"/>
  <c r="J430" i="163"/>
  <c r="I430" i="163"/>
  <c r="J429" i="163"/>
  <c r="I429" i="163"/>
  <c r="J428" i="163"/>
  <c r="I428" i="163"/>
  <c r="J427" i="163"/>
  <c r="J426" i="163"/>
  <c r="I426" i="163"/>
  <c r="I427" i="163" s="1"/>
  <c r="H426" i="163"/>
  <c r="H427" i="163" s="1"/>
  <c r="H428" i="163" s="1"/>
  <c r="H429" i="163" s="1"/>
  <c r="H430" i="163" s="1"/>
  <c r="H431" i="163" s="1"/>
  <c r="H432" i="163" s="1"/>
  <c r="H433" i="163" s="1"/>
  <c r="G426" i="163"/>
  <c r="G427" i="163" s="1"/>
  <c r="G428" i="163" s="1"/>
  <c r="G429" i="163" s="1"/>
  <c r="G430" i="163" s="1"/>
  <c r="G431" i="163" s="1"/>
  <c r="G432" i="163" s="1"/>
  <c r="G433" i="163" s="1"/>
  <c r="G434" i="163" s="1"/>
  <c r="G435" i="163" s="1"/>
  <c r="G436" i="163" s="1"/>
  <c r="J425" i="163"/>
  <c r="I425" i="163"/>
  <c r="J424" i="163"/>
  <c r="J423" i="163"/>
  <c r="I423" i="163"/>
  <c r="I424" i="163" s="1"/>
  <c r="J422" i="163"/>
  <c r="I422" i="163"/>
  <c r="J421" i="163"/>
  <c r="I421" i="163"/>
  <c r="J420" i="163"/>
  <c r="I420" i="163"/>
  <c r="J419" i="163"/>
  <c r="J418" i="163"/>
  <c r="I418" i="163"/>
  <c r="I419" i="163" s="1"/>
  <c r="H418" i="163"/>
  <c r="H419" i="163" s="1"/>
  <c r="H420" i="163" s="1"/>
  <c r="H421" i="163" s="1"/>
  <c r="H422" i="163" s="1"/>
  <c r="H423" i="163" s="1"/>
  <c r="H424" i="163" s="1"/>
  <c r="H425" i="163" s="1"/>
  <c r="G418" i="163"/>
  <c r="G419" i="163" s="1"/>
  <c r="G420" i="163" s="1"/>
  <c r="G421" i="163" s="1"/>
  <c r="G422" i="163" s="1"/>
  <c r="G423" i="163" s="1"/>
  <c r="G424" i="163" s="1"/>
  <c r="G425" i="163" s="1"/>
  <c r="F418" i="163"/>
  <c r="J417" i="163"/>
  <c r="I417" i="163"/>
  <c r="J416" i="163"/>
  <c r="J415" i="163"/>
  <c r="I415" i="163"/>
  <c r="I416" i="163" s="1"/>
  <c r="H415" i="163"/>
  <c r="H416" i="163" s="1"/>
  <c r="H417" i="163" s="1"/>
  <c r="G415" i="163"/>
  <c r="G416" i="163" s="1"/>
  <c r="G417" i="163" s="1"/>
  <c r="J414" i="163"/>
  <c r="I414" i="163"/>
  <c r="J413" i="163"/>
  <c r="I413" i="163"/>
  <c r="H413" i="163"/>
  <c r="H414" i="163" s="1"/>
  <c r="J412" i="163"/>
  <c r="I412" i="163"/>
  <c r="J411" i="163"/>
  <c r="I411" i="163"/>
  <c r="H411" i="163"/>
  <c r="H412" i="163" s="1"/>
  <c r="G411" i="163"/>
  <c r="G412" i="163" s="1"/>
  <c r="G413" i="163" s="1"/>
  <c r="G414" i="163" s="1"/>
  <c r="J410" i="163"/>
  <c r="I410" i="163"/>
  <c r="J409" i="163"/>
  <c r="J408" i="163"/>
  <c r="I408" i="163"/>
  <c r="I409" i="163" s="1"/>
  <c r="J407" i="163"/>
  <c r="I407" i="163"/>
  <c r="J406" i="163"/>
  <c r="J405" i="163"/>
  <c r="I405" i="163"/>
  <c r="I406" i="163" s="1"/>
  <c r="H405" i="163"/>
  <c r="H406" i="163" s="1"/>
  <c r="H407" i="163" s="1"/>
  <c r="H408" i="163" s="1"/>
  <c r="H409" i="163" s="1"/>
  <c r="H410" i="163" s="1"/>
  <c r="J404" i="163"/>
  <c r="I404" i="163"/>
  <c r="J403" i="163"/>
  <c r="J402" i="163"/>
  <c r="I402" i="163"/>
  <c r="I403" i="163" s="1"/>
  <c r="J401" i="163"/>
  <c r="I401" i="163"/>
  <c r="H401" i="163"/>
  <c r="H402" i="163" s="1"/>
  <c r="H403" i="163" s="1"/>
  <c r="H404" i="163" s="1"/>
  <c r="J400" i="163"/>
  <c r="J399" i="163"/>
  <c r="I399" i="163"/>
  <c r="I400" i="163" s="1"/>
  <c r="J398" i="163"/>
  <c r="I398" i="163"/>
  <c r="J397" i="163"/>
  <c r="J396" i="163"/>
  <c r="I396" i="163"/>
  <c r="I397" i="163" s="1"/>
  <c r="H396" i="163"/>
  <c r="H397" i="163" s="1"/>
  <c r="H398" i="163" s="1"/>
  <c r="H399" i="163" s="1"/>
  <c r="H400" i="163" s="1"/>
  <c r="G396" i="163"/>
  <c r="G397" i="163" s="1"/>
  <c r="G398" i="163" s="1"/>
  <c r="G399" i="163" s="1"/>
  <c r="G400" i="163" s="1"/>
  <c r="G401" i="163" s="1"/>
  <c r="G402" i="163" s="1"/>
  <c r="G403" i="163" s="1"/>
  <c r="G404" i="163" s="1"/>
  <c r="G405" i="163" s="1"/>
  <c r="G406" i="163" s="1"/>
  <c r="G407" i="163" s="1"/>
  <c r="G408" i="163" s="1"/>
  <c r="G409" i="163" s="1"/>
  <c r="G410" i="163" s="1"/>
  <c r="J395" i="163"/>
  <c r="I395" i="163"/>
  <c r="J394" i="163"/>
  <c r="J393" i="163"/>
  <c r="I393" i="163"/>
  <c r="I394" i="163" s="1"/>
  <c r="J392" i="163"/>
  <c r="I392" i="163"/>
  <c r="J391" i="163"/>
  <c r="J390" i="163"/>
  <c r="I390" i="163"/>
  <c r="I391" i="163" s="1"/>
  <c r="H390" i="163"/>
  <c r="H391" i="163" s="1"/>
  <c r="H392" i="163" s="1"/>
  <c r="H393" i="163" s="1"/>
  <c r="H394" i="163" s="1"/>
  <c r="H395" i="163" s="1"/>
  <c r="G390" i="163"/>
  <c r="G391" i="163" s="1"/>
  <c r="G392" i="163" s="1"/>
  <c r="G393" i="163" s="1"/>
  <c r="G394" i="163" s="1"/>
  <c r="G395" i="163" s="1"/>
  <c r="J389" i="163"/>
  <c r="I389" i="163"/>
  <c r="J388" i="163"/>
  <c r="I388" i="163"/>
  <c r="J387" i="163"/>
  <c r="I387" i="163"/>
  <c r="J386" i="163"/>
  <c r="I386" i="163"/>
  <c r="J385" i="163"/>
  <c r="I385" i="163"/>
  <c r="J384" i="163"/>
  <c r="J383" i="163"/>
  <c r="I383" i="163"/>
  <c r="I384" i="163" s="1"/>
  <c r="H383" i="163"/>
  <c r="H384" i="163" s="1"/>
  <c r="H385" i="163" s="1"/>
  <c r="H386" i="163" s="1"/>
  <c r="H387" i="163" s="1"/>
  <c r="H388" i="163" s="1"/>
  <c r="H389" i="163" s="1"/>
  <c r="J382" i="163"/>
  <c r="I382" i="163"/>
  <c r="J381" i="163"/>
  <c r="I381" i="163"/>
  <c r="H381" i="163"/>
  <c r="H382" i="163" s="1"/>
  <c r="G381" i="163"/>
  <c r="G382" i="163" s="1"/>
  <c r="G383" i="163" s="1"/>
  <c r="G384" i="163" s="1"/>
  <c r="G385" i="163" s="1"/>
  <c r="G386" i="163" s="1"/>
  <c r="G387" i="163" s="1"/>
  <c r="G388" i="163" s="1"/>
  <c r="G389" i="163" s="1"/>
  <c r="J380" i="163"/>
  <c r="I380" i="163"/>
  <c r="J379" i="163"/>
  <c r="J378" i="163"/>
  <c r="I378" i="163"/>
  <c r="I379" i="163" s="1"/>
  <c r="J377" i="163"/>
  <c r="I377" i="163"/>
  <c r="J376" i="163"/>
  <c r="I376" i="163"/>
  <c r="J375" i="163"/>
  <c r="I375" i="163"/>
  <c r="J374" i="163"/>
  <c r="J373" i="163"/>
  <c r="I373" i="163"/>
  <c r="I374" i="163" s="1"/>
  <c r="H373" i="163"/>
  <c r="H374" i="163" s="1"/>
  <c r="H375" i="163" s="1"/>
  <c r="H376" i="163" s="1"/>
  <c r="H377" i="163" s="1"/>
  <c r="H378" i="163" s="1"/>
  <c r="H379" i="163" s="1"/>
  <c r="H380" i="163" s="1"/>
  <c r="G373" i="163"/>
  <c r="G374" i="163" s="1"/>
  <c r="G375" i="163" s="1"/>
  <c r="G376" i="163" s="1"/>
  <c r="G377" i="163" s="1"/>
  <c r="G378" i="163" s="1"/>
  <c r="G379" i="163" s="1"/>
  <c r="G380" i="163" s="1"/>
  <c r="F373" i="163"/>
  <c r="J372" i="163"/>
  <c r="I372" i="163"/>
  <c r="J371" i="163"/>
  <c r="I371" i="163"/>
  <c r="H371" i="163"/>
  <c r="H372" i="163" s="1"/>
  <c r="J370" i="163"/>
  <c r="I370" i="163"/>
  <c r="J369" i="163"/>
  <c r="I369" i="163"/>
  <c r="J368" i="163"/>
  <c r="I368" i="163"/>
  <c r="J367" i="163"/>
  <c r="J366" i="163"/>
  <c r="I366" i="163"/>
  <c r="I367" i="163" s="1"/>
  <c r="H366" i="163"/>
  <c r="H367" i="163" s="1"/>
  <c r="H368" i="163" s="1"/>
  <c r="H369" i="163" s="1"/>
  <c r="H370" i="163" s="1"/>
  <c r="G366" i="163"/>
  <c r="G367" i="163" s="1"/>
  <c r="G368" i="163" s="1"/>
  <c r="G369" i="163" s="1"/>
  <c r="G370" i="163" s="1"/>
  <c r="G371" i="163" s="1"/>
  <c r="G372" i="163" s="1"/>
  <c r="J365" i="163"/>
  <c r="I365" i="163"/>
  <c r="J364" i="163"/>
  <c r="J363" i="163"/>
  <c r="I363" i="163"/>
  <c r="I364" i="163" s="1"/>
  <c r="J362" i="163"/>
  <c r="I362" i="163"/>
  <c r="J361" i="163"/>
  <c r="I361" i="163"/>
  <c r="J360" i="163"/>
  <c r="I360" i="163"/>
  <c r="J359" i="163"/>
  <c r="J358" i="163"/>
  <c r="I358" i="163"/>
  <c r="I359" i="163" s="1"/>
  <c r="H358" i="163"/>
  <c r="H359" i="163" s="1"/>
  <c r="H360" i="163" s="1"/>
  <c r="H361" i="163" s="1"/>
  <c r="H362" i="163" s="1"/>
  <c r="H363" i="163" s="1"/>
  <c r="H364" i="163" s="1"/>
  <c r="H365" i="163" s="1"/>
  <c r="G358" i="163"/>
  <c r="G359" i="163" s="1"/>
  <c r="G360" i="163" s="1"/>
  <c r="G361" i="163" s="1"/>
  <c r="G362" i="163" s="1"/>
  <c r="G363" i="163" s="1"/>
  <c r="G364" i="163" s="1"/>
  <c r="G365" i="163" s="1"/>
  <c r="J357" i="163"/>
  <c r="I357" i="163"/>
  <c r="J356" i="163"/>
  <c r="J355" i="163"/>
  <c r="I355" i="163"/>
  <c r="I356" i="163" s="1"/>
  <c r="J354" i="163"/>
  <c r="I354" i="163"/>
  <c r="J353" i="163"/>
  <c r="I353" i="163"/>
  <c r="J352" i="163"/>
  <c r="I352" i="163"/>
  <c r="J351" i="163"/>
  <c r="I351" i="163"/>
  <c r="J350" i="163"/>
  <c r="I350" i="163"/>
  <c r="H350" i="163"/>
  <c r="H351" i="163" s="1"/>
  <c r="H352" i="163" s="1"/>
  <c r="H353" i="163" s="1"/>
  <c r="H354" i="163" s="1"/>
  <c r="H355" i="163" s="1"/>
  <c r="H356" i="163" s="1"/>
  <c r="H357" i="163" s="1"/>
  <c r="J349" i="163"/>
  <c r="I349" i="163"/>
  <c r="J348" i="163"/>
  <c r="I348" i="163"/>
  <c r="J347" i="163"/>
  <c r="I347" i="163"/>
  <c r="J346" i="163"/>
  <c r="I346" i="163"/>
  <c r="H346" i="163"/>
  <c r="H347" i="163" s="1"/>
  <c r="H348" i="163" s="1"/>
  <c r="H349" i="163" s="1"/>
  <c r="J345" i="163"/>
  <c r="I345" i="163"/>
  <c r="J344" i="163"/>
  <c r="J343" i="163"/>
  <c r="I343" i="163"/>
  <c r="I344" i="163" s="1"/>
  <c r="H343" i="163"/>
  <c r="H344" i="163" s="1"/>
  <c r="H345" i="163" s="1"/>
  <c r="G343" i="163"/>
  <c r="G344" i="163" s="1"/>
  <c r="G345" i="163" s="1"/>
  <c r="G346" i="163" s="1"/>
  <c r="G347" i="163" s="1"/>
  <c r="G348" i="163" s="1"/>
  <c r="G349" i="163" s="1"/>
  <c r="G350" i="163" s="1"/>
  <c r="G351" i="163" s="1"/>
  <c r="G352" i="163" s="1"/>
  <c r="G353" i="163" s="1"/>
  <c r="G354" i="163" s="1"/>
  <c r="G355" i="163" s="1"/>
  <c r="G356" i="163" s="1"/>
  <c r="G357" i="163" s="1"/>
  <c r="J342" i="163"/>
  <c r="I342" i="163"/>
  <c r="J341" i="163"/>
  <c r="J340" i="163"/>
  <c r="I340" i="163"/>
  <c r="I341" i="163" s="1"/>
  <c r="J339" i="163"/>
  <c r="I339" i="163"/>
  <c r="J338" i="163"/>
  <c r="J337" i="163"/>
  <c r="I337" i="163"/>
  <c r="I338" i="163" s="1"/>
  <c r="H337" i="163"/>
  <c r="H338" i="163" s="1"/>
  <c r="H339" i="163" s="1"/>
  <c r="H340" i="163" s="1"/>
  <c r="H341" i="163" s="1"/>
  <c r="H342" i="163" s="1"/>
  <c r="J336" i="163"/>
  <c r="I336" i="163"/>
  <c r="J335" i="163"/>
  <c r="J334" i="163"/>
  <c r="I334" i="163"/>
  <c r="I335" i="163" s="1"/>
  <c r="J333" i="163"/>
  <c r="I333" i="163"/>
  <c r="J332" i="163"/>
  <c r="J331" i="163"/>
  <c r="I331" i="163"/>
  <c r="I332" i="163" s="1"/>
  <c r="H331" i="163"/>
  <c r="H332" i="163" s="1"/>
  <c r="H333" i="163" s="1"/>
  <c r="H334" i="163" s="1"/>
  <c r="H335" i="163" s="1"/>
  <c r="H336" i="163" s="1"/>
  <c r="G331" i="163"/>
  <c r="G332" i="163" s="1"/>
  <c r="G333" i="163" s="1"/>
  <c r="G334" i="163" s="1"/>
  <c r="G335" i="163" s="1"/>
  <c r="G336" i="163" s="1"/>
  <c r="G337" i="163" s="1"/>
  <c r="G338" i="163" s="1"/>
  <c r="G339" i="163" s="1"/>
  <c r="G340" i="163" s="1"/>
  <c r="G341" i="163" s="1"/>
  <c r="G342" i="163" s="1"/>
  <c r="J330" i="163"/>
  <c r="I330" i="163"/>
  <c r="J329" i="163"/>
  <c r="J328" i="163"/>
  <c r="I328" i="163"/>
  <c r="I329" i="163" s="1"/>
  <c r="J327" i="163"/>
  <c r="I327" i="163"/>
  <c r="J326" i="163"/>
  <c r="I326" i="163"/>
  <c r="J325" i="163"/>
  <c r="I325" i="163"/>
  <c r="J324" i="163"/>
  <c r="J323" i="163"/>
  <c r="I323" i="163"/>
  <c r="I324" i="163" s="1"/>
  <c r="H323" i="163"/>
  <c r="H324" i="163" s="1"/>
  <c r="H325" i="163" s="1"/>
  <c r="H326" i="163" s="1"/>
  <c r="H327" i="163" s="1"/>
  <c r="H328" i="163" s="1"/>
  <c r="H329" i="163" s="1"/>
  <c r="H330" i="163" s="1"/>
  <c r="J322" i="163"/>
  <c r="I322" i="163"/>
  <c r="J321" i="163"/>
  <c r="I321" i="163"/>
  <c r="J320" i="163"/>
  <c r="I320" i="163"/>
  <c r="J319" i="163"/>
  <c r="I319" i="163"/>
  <c r="J318" i="163"/>
  <c r="I318" i="163"/>
  <c r="J317" i="163"/>
  <c r="I317" i="163"/>
  <c r="J316" i="163"/>
  <c r="J315" i="163"/>
  <c r="I315" i="163"/>
  <c r="I316" i="163" s="1"/>
  <c r="H315" i="163"/>
  <c r="H316" i="163" s="1"/>
  <c r="H317" i="163" s="1"/>
  <c r="H318" i="163" s="1"/>
  <c r="H319" i="163" s="1"/>
  <c r="H320" i="163" s="1"/>
  <c r="H321" i="163" s="1"/>
  <c r="H322" i="163" s="1"/>
  <c r="G315" i="163"/>
  <c r="G316" i="163" s="1"/>
  <c r="G317" i="163" s="1"/>
  <c r="G318" i="163" s="1"/>
  <c r="G319" i="163" s="1"/>
  <c r="G320" i="163" s="1"/>
  <c r="G321" i="163" s="1"/>
  <c r="G322" i="163" s="1"/>
  <c r="G323" i="163" s="1"/>
  <c r="G324" i="163" s="1"/>
  <c r="G325" i="163" s="1"/>
  <c r="G326" i="163" s="1"/>
  <c r="G327" i="163" s="1"/>
  <c r="G328" i="163" s="1"/>
  <c r="G329" i="163" s="1"/>
  <c r="G330" i="163" s="1"/>
  <c r="J314" i="163"/>
  <c r="I314" i="163"/>
  <c r="J313" i="163"/>
  <c r="J312" i="163"/>
  <c r="I312" i="163"/>
  <c r="I313" i="163" s="1"/>
  <c r="J311" i="163"/>
  <c r="I311" i="163"/>
  <c r="J310" i="163"/>
  <c r="I310" i="163"/>
  <c r="J309" i="163"/>
  <c r="I309" i="163"/>
  <c r="J308" i="163"/>
  <c r="I308" i="163"/>
  <c r="H308" i="163"/>
  <c r="H309" i="163" s="1"/>
  <c r="H310" i="163" s="1"/>
  <c r="H311" i="163" s="1"/>
  <c r="H312" i="163" s="1"/>
  <c r="H313" i="163" s="1"/>
  <c r="H314" i="163" s="1"/>
  <c r="J307" i="163"/>
  <c r="I307" i="163"/>
  <c r="J306" i="163"/>
  <c r="J305" i="163"/>
  <c r="I305" i="163"/>
  <c r="I306" i="163" s="1"/>
  <c r="J304" i="163"/>
  <c r="I304" i="163"/>
  <c r="J303" i="163"/>
  <c r="I303" i="163"/>
  <c r="J302" i="163"/>
  <c r="I302" i="163"/>
  <c r="J301" i="163"/>
  <c r="I301" i="163"/>
  <c r="H301" i="163"/>
  <c r="H302" i="163" s="1"/>
  <c r="H303" i="163" s="1"/>
  <c r="H304" i="163" s="1"/>
  <c r="H305" i="163" s="1"/>
  <c r="H306" i="163" s="1"/>
  <c r="H307" i="163" s="1"/>
  <c r="G301" i="163"/>
  <c r="G302" i="163" s="1"/>
  <c r="G303" i="163" s="1"/>
  <c r="G304" i="163" s="1"/>
  <c r="G305" i="163" s="1"/>
  <c r="G306" i="163" s="1"/>
  <c r="G307" i="163" s="1"/>
  <c r="G308" i="163" s="1"/>
  <c r="G309" i="163" s="1"/>
  <c r="G310" i="163" s="1"/>
  <c r="G311" i="163" s="1"/>
  <c r="G312" i="163" s="1"/>
  <c r="G313" i="163" s="1"/>
  <c r="G314" i="163" s="1"/>
  <c r="J300" i="163"/>
  <c r="I300" i="163"/>
  <c r="J299" i="163"/>
  <c r="J298" i="163"/>
  <c r="I298" i="163"/>
  <c r="I299" i="163" s="1"/>
  <c r="J297" i="163"/>
  <c r="I297" i="163"/>
  <c r="J296" i="163"/>
  <c r="J295" i="163"/>
  <c r="I295" i="163"/>
  <c r="I296" i="163" s="1"/>
  <c r="H295" i="163"/>
  <c r="H296" i="163" s="1"/>
  <c r="H297" i="163" s="1"/>
  <c r="H298" i="163" s="1"/>
  <c r="H299" i="163" s="1"/>
  <c r="H300" i="163" s="1"/>
  <c r="G295" i="163"/>
  <c r="G296" i="163" s="1"/>
  <c r="G297" i="163" s="1"/>
  <c r="G298" i="163" s="1"/>
  <c r="G299" i="163" s="1"/>
  <c r="G300" i="163" s="1"/>
  <c r="J294" i="163"/>
  <c r="I294" i="163"/>
  <c r="J293" i="163"/>
  <c r="J292" i="163"/>
  <c r="I292" i="163"/>
  <c r="I293" i="163" s="1"/>
  <c r="J291" i="163"/>
  <c r="I291" i="163"/>
  <c r="J290" i="163"/>
  <c r="J289" i="163"/>
  <c r="I289" i="163"/>
  <c r="I290" i="163" s="1"/>
  <c r="H289" i="163"/>
  <c r="H290" i="163" s="1"/>
  <c r="H291" i="163" s="1"/>
  <c r="H292" i="163" s="1"/>
  <c r="H293" i="163" s="1"/>
  <c r="H294" i="163" s="1"/>
  <c r="J288" i="163"/>
  <c r="I288" i="163"/>
  <c r="J287" i="163"/>
  <c r="J286" i="163"/>
  <c r="I286" i="163"/>
  <c r="I287" i="163" s="1"/>
  <c r="J285" i="163"/>
  <c r="I285" i="163"/>
  <c r="J284" i="163"/>
  <c r="J283" i="163"/>
  <c r="I283" i="163"/>
  <c r="I284" i="163" s="1"/>
  <c r="H283" i="163"/>
  <c r="H284" i="163" s="1"/>
  <c r="H285" i="163" s="1"/>
  <c r="H286" i="163" s="1"/>
  <c r="H287" i="163" s="1"/>
  <c r="H288" i="163" s="1"/>
  <c r="G283" i="163"/>
  <c r="G284" i="163" s="1"/>
  <c r="G285" i="163" s="1"/>
  <c r="G286" i="163" s="1"/>
  <c r="G287" i="163" s="1"/>
  <c r="G288" i="163" s="1"/>
  <c r="G289" i="163" s="1"/>
  <c r="G290" i="163" s="1"/>
  <c r="G291" i="163" s="1"/>
  <c r="G292" i="163" s="1"/>
  <c r="G293" i="163" s="1"/>
  <c r="G294" i="163" s="1"/>
  <c r="F283" i="163"/>
  <c r="F284" i="163" s="1"/>
  <c r="F285" i="163" s="1"/>
  <c r="J282" i="163"/>
  <c r="I282" i="163"/>
  <c r="J281" i="163"/>
  <c r="J280" i="163"/>
  <c r="I280" i="163"/>
  <c r="I281" i="163" s="1"/>
  <c r="J279" i="163"/>
  <c r="I279" i="163"/>
  <c r="J278" i="163"/>
  <c r="J277" i="163"/>
  <c r="I277" i="163"/>
  <c r="I278" i="163" s="1"/>
  <c r="H277" i="163"/>
  <c r="H278" i="163" s="1"/>
  <c r="H279" i="163" s="1"/>
  <c r="H280" i="163" s="1"/>
  <c r="H281" i="163" s="1"/>
  <c r="H282" i="163" s="1"/>
  <c r="G277" i="163"/>
  <c r="G278" i="163" s="1"/>
  <c r="G279" i="163" s="1"/>
  <c r="G280" i="163" s="1"/>
  <c r="G281" i="163" s="1"/>
  <c r="G282" i="163" s="1"/>
  <c r="J276" i="163"/>
  <c r="I276" i="163"/>
  <c r="J275" i="163"/>
  <c r="J274" i="163"/>
  <c r="I274" i="163"/>
  <c r="I275" i="163" s="1"/>
  <c r="J273" i="163"/>
  <c r="I273" i="163"/>
  <c r="J272" i="163"/>
  <c r="J271" i="163"/>
  <c r="I271" i="163"/>
  <c r="I272" i="163" s="1"/>
  <c r="J270" i="163"/>
  <c r="I270" i="163"/>
  <c r="J269" i="163"/>
  <c r="J268" i="163"/>
  <c r="I268" i="163"/>
  <c r="I269" i="163" s="1"/>
  <c r="H268" i="163"/>
  <c r="H269" i="163" s="1"/>
  <c r="H270" i="163" s="1"/>
  <c r="H271" i="163" s="1"/>
  <c r="H272" i="163" s="1"/>
  <c r="H273" i="163" s="1"/>
  <c r="H274" i="163" s="1"/>
  <c r="H275" i="163" s="1"/>
  <c r="H276" i="163" s="1"/>
  <c r="J267" i="163"/>
  <c r="I267" i="163"/>
  <c r="J266" i="163"/>
  <c r="J265" i="163"/>
  <c r="I265" i="163"/>
  <c r="I266" i="163" s="1"/>
  <c r="J264" i="163"/>
  <c r="I264" i="163"/>
  <c r="J263" i="163"/>
  <c r="J262" i="163"/>
  <c r="I262" i="163"/>
  <c r="I263" i="163" s="1"/>
  <c r="J261" i="163"/>
  <c r="I261" i="163"/>
  <c r="J260" i="163"/>
  <c r="J259" i="163"/>
  <c r="I259" i="163"/>
  <c r="I260" i="163" s="1"/>
  <c r="H259" i="163"/>
  <c r="H260" i="163" s="1"/>
  <c r="H261" i="163" s="1"/>
  <c r="H262" i="163" s="1"/>
  <c r="H263" i="163" s="1"/>
  <c r="H264" i="163" s="1"/>
  <c r="H265" i="163" s="1"/>
  <c r="H266" i="163" s="1"/>
  <c r="H267" i="163" s="1"/>
  <c r="G259" i="163"/>
  <c r="G260" i="163" s="1"/>
  <c r="G261" i="163" s="1"/>
  <c r="G262" i="163" s="1"/>
  <c r="G263" i="163" s="1"/>
  <c r="G264" i="163" s="1"/>
  <c r="G265" i="163" s="1"/>
  <c r="G266" i="163" s="1"/>
  <c r="G267" i="163" s="1"/>
  <c r="G268" i="163" s="1"/>
  <c r="G269" i="163" s="1"/>
  <c r="G270" i="163" s="1"/>
  <c r="G271" i="163" s="1"/>
  <c r="G272" i="163" s="1"/>
  <c r="G273" i="163" s="1"/>
  <c r="G274" i="163" s="1"/>
  <c r="G275" i="163" s="1"/>
  <c r="G276" i="163" s="1"/>
  <c r="F259" i="163"/>
  <c r="F260" i="163" s="1"/>
  <c r="F261" i="163" s="1"/>
  <c r="J258" i="163"/>
  <c r="I258" i="163"/>
  <c r="J257" i="163"/>
  <c r="J256" i="163"/>
  <c r="I256" i="163"/>
  <c r="I257" i="163" s="1"/>
  <c r="J255" i="163"/>
  <c r="I255" i="163"/>
  <c r="J254" i="163"/>
  <c r="I254" i="163"/>
  <c r="J253" i="163"/>
  <c r="I253" i="163"/>
  <c r="J252" i="163"/>
  <c r="J251" i="163"/>
  <c r="I251" i="163"/>
  <c r="I252" i="163" s="1"/>
  <c r="H251" i="163"/>
  <c r="H252" i="163" s="1"/>
  <c r="H253" i="163" s="1"/>
  <c r="H254" i="163" s="1"/>
  <c r="H255" i="163" s="1"/>
  <c r="H256" i="163" s="1"/>
  <c r="H257" i="163" s="1"/>
  <c r="H258" i="163" s="1"/>
  <c r="G251" i="163"/>
  <c r="G252" i="163" s="1"/>
  <c r="G253" i="163" s="1"/>
  <c r="G254" i="163" s="1"/>
  <c r="G255" i="163" s="1"/>
  <c r="G256" i="163" s="1"/>
  <c r="G257" i="163" s="1"/>
  <c r="G258" i="163" s="1"/>
  <c r="J250" i="163"/>
  <c r="I250" i="163"/>
  <c r="J249" i="163"/>
  <c r="J248" i="163"/>
  <c r="I248" i="163"/>
  <c r="I249" i="163" s="1"/>
  <c r="H248" i="163"/>
  <c r="H249" i="163" s="1"/>
  <c r="H250" i="163" s="1"/>
  <c r="G248" i="163"/>
  <c r="G249" i="163" s="1"/>
  <c r="G250" i="163" s="1"/>
  <c r="J247" i="163"/>
  <c r="I247" i="163"/>
  <c r="J246" i="163"/>
  <c r="J245" i="163"/>
  <c r="I245" i="163"/>
  <c r="I246" i="163" s="1"/>
  <c r="J244" i="163"/>
  <c r="I244" i="163"/>
  <c r="J243" i="163"/>
  <c r="I243" i="163"/>
  <c r="J242" i="163"/>
  <c r="I242" i="163"/>
  <c r="J241" i="163"/>
  <c r="I241" i="163"/>
  <c r="J240" i="163"/>
  <c r="J239" i="163"/>
  <c r="I239" i="163"/>
  <c r="I240" i="163" s="1"/>
  <c r="H239" i="163"/>
  <c r="H240" i="163" s="1"/>
  <c r="H241" i="163" s="1"/>
  <c r="H242" i="163" s="1"/>
  <c r="H243" i="163" s="1"/>
  <c r="H244" i="163" s="1"/>
  <c r="H245" i="163" s="1"/>
  <c r="H246" i="163" s="1"/>
  <c r="H247" i="163" s="1"/>
  <c r="J238" i="163"/>
  <c r="I238" i="163"/>
  <c r="J237" i="163"/>
  <c r="J236" i="163"/>
  <c r="I236" i="163"/>
  <c r="I237" i="163" s="1"/>
  <c r="J235" i="163"/>
  <c r="I235" i="163"/>
  <c r="J234" i="163"/>
  <c r="J233" i="163"/>
  <c r="I233" i="163"/>
  <c r="I234" i="163" s="1"/>
  <c r="J232" i="163"/>
  <c r="I232" i="163"/>
  <c r="J231" i="163"/>
  <c r="J230" i="163"/>
  <c r="I230" i="163"/>
  <c r="I231" i="163" s="1"/>
  <c r="H230" i="163"/>
  <c r="H231" i="163" s="1"/>
  <c r="H232" i="163" s="1"/>
  <c r="H233" i="163" s="1"/>
  <c r="H234" i="163" s="1"/>
  <c r="H235" i="163" s="1"/>
  <c r="H236" i="163" s="1"/>
  <c r="H237" i="163" s="1"/>
  <c r="H238" i="163" s="1"/>
  <c r="G230" i="163"/>
  <c r="G231" i="163" s="1"/>
  <c r="G232" i="163" s="1"/>
  <c r="G233" i="163" s="1"/>
  <c r="G234" i="163" s="1"/>
  <c r="G235" i="163" s="1"/>
  <c r="G236" i="163" s="1"/>
  <c r="G237" i="163" s="1"/>
  <c r="G238" i="163" s="1"/>
  <c r="G239" i="163" s="1"/>
  <c r="G240" i="163" s="1"/>
  <c r="G241" i="163" s="1"/>
  <c r="G242" i="163" s="1"/>
  <c r="G243" i="163" s="1"/>
  <c r="G244" i="163" s="1"/>
  <c r="G245" i="163" s="1"/>
  <c r="G246" i="163" s="1"/>
  <c r="G247" i="163" s="1"/>
  <c r="J229" i="163"/>
  <c r="I229" i="163"/>
  <c r="J228" i="163"/>
  <c r="I228" i="163"/>
  <c r="H228" i="163"/>
  <c r="H229" i="163" s="1"/>
  <c r="J227" i="163"/>
  <c r="I227" i="163"/>
  <c r="J226" i="163"/>
  <c r="J225" i="163"/>
  <c r="I225" i="163"/>
  <c r="I226" i="163" s="1"/>
  <c r="H225" i="163"/>
  <c r="H226" i="163" s="1"/>
  <c r="H227" i="163" s="1"/>
  <c r="G225" i="163"/>
  <c r="G226" i="163" s="1"/>
  <c r="G227" i="163" s="1"/>
  <c r="G228" i="163" s="1"/>
  <c r="G229" i="163" s="1"/>
  <c r="J224" i="163"/>
  <c r="I224" i="163"/>
  <c r="J223" i="163"/>
  <c r="J222" i="163"/>
  <c r="I222" i="163"/>
  <c r="I223" i="163" s="1"/>
  <c r="J221" i="163"/>
  <c r="I221" i="163"/>
  <c r="J220" i="163"/>
  <c r="I220" i="163"/>
  <c r="J219" i="163"/>
  <c r="I219" i="163"/>
  <c r="J218" i="163"/>
  <c r="J217" i="163"/>
  <c r="I217" i="163"/>
  <c r="I218" i="163" s="1"/>
  <c r="H217" i="163"/>
  <c r="H218" i="163" s="1"/>
  <c r="H219" i="163" s="1"/>
  <c r="H220" i="163" s="1"/>
  <c r="H221" i="163" s="1"/>
  <c r="H222" i="163" s="1"/>
  <c r="H223" i="163" s="1"/>
  <c r="H224" i="163" s="1"/>
  <c r="G217" i="163"/>
  <c r="G218" i="163" s="1"/>
  <c r="G219" i="163" s="1"/>
  <c r="G220" i="163" s="1"/>
  <c r="G221" i="163" s="1"/>
  <c r="G222" i="163" s="1"/>
  <c r="G223" i="163" s="1"/>
  <c r="G224" i="163" s="1"/>
  <c r="J216" i="163"/>
  <c r="I216" i="163"/>
  <c r="J215" i="163"/>
  <c r="J214" i="163"/>
  <c r="I214" i="163"/>
  <c r="I215" i="163" s="1"/>
  <c r="H214" i="163"/>
  <c r="H215" i="163" s="1"/>
  <c r="H216" i="163" s="1"/>
  <c r="J213" i="163"/>
  <c r="I213" i="163"/>
  <c r="J212" i="163"/>
  <c r="J211" i="163"/>
  <c r="I211" i="163"/>
  <c r="I212" i="163" s="1"/>
  <c r="H211" i="163"/>
  <c r="H212" i="163" s="1"/>
  <c r="H213" i="163" s="1"/>
  <c r="G211" i="163"/>
  <c r="G212" i="163" s="1"/>
  <c r="G213" i="163" s="1"/>
  <c r="G214" i="163" s="1"/>
  <c r="G215" i="163" s="1"/>
  <c r="G216" i="163" s="1"/>
  <c r="J210" i="163"/>
  <c r="I210" i="163"/>
  <c r="J209" i="163"/>
  <c r="J208" i="163"/>
  <c r="I208" i="163"/>
  <c r="I209" i="163" s="1"/>
  <c r="J207" i="163"/>
  <c r="I207" i="163"/>
  <c r="J206" i="163"/>
  <c r="I206" i="163"/>
  <c r="J205" i="163"/>
  <c r="I205" i="163"/>
  <c r="J204" i="163"/>
  <c r="J203" i="163"/>
  <c r="I203" i="163"/>
  <c r="I204" i="163" s="1"/>
  <c r="H203" i="163"/>
  <c r="H204" i="163" s="1"/>
  <c r="H205" i="163" s="1"/>
  <c r="H206" i="163" s="1"/>
  <c r="H207" i="163" s="1"/>
  <c r="H208" i="163" s="1"/>
  <c r="H209" i="163" s="1"/>
  <c r="H210" i="163" s="1"/>
  <c r="J202" i="163"/>
  <c r="I202" i="163"/>
  <c r="J201" i="163"/>
  <c r="J200" i="163"/>
  <c r="I200" i="163"/>
  <c r="I201" i="163" s="1"/>
  <c r="J199" i="163"/>
  <c r="I199" i="163"/>
  <c r="J198" i="163"/>
  <c r="J197" i="163"/>
  <c r="I197" i="163"/>
  <c r="I198" i="163" s="1"/>
  <c r="H197" i="163"/>
  <c r="H198" i="163" s="1"/>
  <c r="H199" i="163" s="1"/>
  <c r="H200" i="163" s="1"/>
  <c r="H201" i="163" s="1"/>
  <c r="H202" i="163" s="1"/>
  <c r="G197" i="163"/>
  <c r="G198" i="163" s="1"/>
  <c r="G199" i="163" s="1"/>
  <c r="G200" i="163" s="1"/>
  <c r="G201" i="163" s="1"/>
  <c r="G202" i="163" s="1"/>
  <c r="G203" i="163" s="1"/>
  <c r="G204" i="163" s="1"/>
  <c r="G205" i="163" s="1"/>
  <c r="G206" i="163" s="1"/>
  <c r="G207" i="163" s="1"/>
  <c r="G208" i="163" s="1"/>
  <c r="G209" i="163" s="1"/>
  <c r="G210" i="163" s="1"/>
  <c r="J196" i="163"/>
  <c r="I196" i="163"/>
  <c r="J195" i="163"/>
  <c r="J194" i="163"/>
  <c r="I194" i="163"/>
  <c r="I195" i="163" s="1"/>
  <c r="H194" i="163"/>
  <c r="H195" i="163" s="1"/>
  <c r="H196" i="163" s="1"/>
  <c r="G194" i="163"/>
  <c r="G195" i="163" s="1"/>
  <c r="G196" i="163" s="1"/>
  <c r="J193" i="163"/>
  <c r="I193" i="163"/>
  <c r="J192" i="163"/>
  <c r="J191" i="163"/>
  <c r="I191" i="163"/>
  <c r="I192" i="163" s="1"/>
  <c r="J190" i="163"/>
  <c r="I190" i="163"/>
  <c r="J189" i="163"/>
  <c r="I189" i="163"/>
  <c r="J188" i="163"/>
  <c r="I188" i="163"/>
  <c r="J187" i="163"/>
  <c r="J186" i="163"/>
  <c r="I186" i="163"/>
  <c r="I187" i="163" s="1"/>
  <c r="H186" i="163"/>
  <c r="H187" i="163" s="1"/>
  <c r="H188" i="163" s="1"/>
  <c r="H189" i="163" s="1"/>
  <c r="H190" i="163" s="1"/>
  <c r="H191" i="163" s="1"/>
  <c r="H192" i="163" s="1"/>
  <c r="H193" i="163" s="1"/>
  <c r="J185" i="163"/>
  <c r="I185" i="163"/>
  <c r="J184" i="163"/>
  <c r="I184" i="163"/>
  <c r="J183" i="163"/>
  <c r="I183" i="163"/>
  <c r="J182" i="163"/>
  <c r="J181" i="163"/>
  <c r="I181" i="163"/>
  <c r="I182" i="163" s="1"/>
  <c r="H181" i="163"/>
  <c r="H182" i="163" s="1"/>
  <c r="H183" i="163" s="1"/>
  <c r="H184" i="163" s="1"/>
  <c r="H185" i="163" s="1"/>
  <c r="G181" i="163"/>
  <c r="G182" i="163" s="1"/>
  <c r="G183" i="163" s="1"/>
  <c r="G184" i="163" s="1"/>
  <c r="G185" i="163" s="1"/>
  <c r="G186" i="163" s="1"/>
  <c r="G187" i="163" s="1"/>
  <c r="G188" i="163" s="1"/>
  <c r="G189" i="163" s="1"/>
  <c r="G190" i="163" s="1"/>
  <c r="G191" i="163" s="1"/>
  <c r="G192" i="163" s="1"/>
  <c r="G193" i="163" s="1"/>
  <c r="J180" i="163"/>
  <c r="I180" i="163"/>
  <c r="J179" i="163"/>
  <c r="J178" i="163"/>
  <c r="I178" i="163"/>
  <c r="I179" i="163" s="1"/>
  <c r="H178" i="163"/>
  <c r="H179" i="163" s="1"/>
  <c r="H180" i="163" s="1"/>
  <c r="J177" i="163"/>
  <c r="I177" i="163"/>
  <c r="J176" i="163"/>
  <c r="J175" i="163"/>
  <c r="I175" i="163"/>
  <c r="I176" i="163" s="1"/>
  <c r="H175" i="163"/>
  <c r="H176" i="163" s="1"/>
  <c r="H177" i="163" s="1"/>
  <c r="G175" i="163"/>
  <c r="G176" i="163" s="1"/>
  <c r="G177" i="163" s="1"/>
  <c r="G178" i="163" s="1"/>
  <c r="G179" i="163" s="1"/>
  <c r="G180" i="163" s="1"/>
  <c r="J174" i="163"/>
  <c r="I174" i="163"/>
  <c r="J173" i="163"/>
  <c r="J172" i="163"/>
  <c r="I172" i="163"/>
  <c r="I173" i="163" s="1"/>
  <c r="H172" i="163"/>
  <c r="H173" i="163" s="1"/>
  <c r="H174" i="163" s="1"/>
  <c r="J171" i="163"/>
  <c r="I171" i="163"/>
  <c r="J170" i="163"/>
  <c r="I170" i="163"/>
  <c r="J169" i="163"/>
  <c r="I169" i="163"/>
  <c r="J168" i="163"/>
  <c r="I168" i="163"/>
  <c r="J167" i="163"/>
  <c r="I167" i="163"/>
  <c r="J166" i="163"/>
  <c r="I166" i="163"/>
  <c r="J165" i="163"/>
  <c r="J164" i="163"/>
  <c r="I164" i="163"/>
  <c r="I165" i="163" s="1"/>
  <c r="H164" i="163"/>
  <c r="H165" i="163" s="1"/>
  <c r="H166" i="163" s="1"/>
  <c r="H167" i="163" s="1"/>
  <c r="H168" i="163" s="1"/>
  <c r="H169" i="163" s="1"/>
  <c r="H170" i="163" s="1"/>
  <c r="H171" i="163" s="1"/>
  <c r="G164" i="163"/>
  <c r="G165" i="163" s="1"/>
  <c r="G166" i="163" s="1"/>
  <c r="G167" i="163" s="1"/>
  <c r="G168" i="163" s="1"/>
  <c r="G169" i="163" s="1"/>
  <c r="G170" i="163" s="1"/>
  <c r="G171" i="163" s="1"/>
  <c r="G172" i="163" s="1"/>
  <c r="G173" i="163" s="1"/>
  <c r="G174" i="163" s="1"/>
  <c r="J163" i="163"/>
  <c r="I163" i="163"/>
  <c r="J162" i="163"/>
  <c r="J161" i="163"/>
  <c r="I161" i="163"/>
  <c r="I162" i="163" s="1"/>
  <c r="J160" i="163"/>
  <c r="I160" i="163"/>
  <c r="J159" i="163"/>
  <c r="J158" i="163"/>
  <c r="I158" i="163"/>
  <c r="I159" i="163" s="1"/>
  <c r="H158" i="163"/>
  <c r="H159" i="163" s="1"/>
  <c r="H160" i="163" s="1"/>
  <c r="H161" i="163" s="1"/>
  <c r="H162" i="163" s="1"/>
  <c r="H163" i="163" s="1"/>
  <c r="G158" i="163"/>
  <c r="G159" i="163" s="1"/>
  <c r="G160" i="163" s="1"/>
  <c r="G161" i="163" s="1"/>
  <c r="G162" i="163" s="1"/>
  <c r="G163" i="163" s="1"/>
  <c r="J157" i="163"/>
  <c r="I157" i="163"/>
  <c r="J156" i="163"/>
  <c r="J155" i="163"/>
  <c r="I155" i="163"/>
  <c r="I156" i="163" s="1"/>
  <c r="J154" i="163"/>
  <c r="I154" i="163"/>
  <c r="J153" i="163"/>
  <c r="J152" i="163"/>
  <c r="I152" i="163"/>
  <c r="I153" i="163" s="1"/>
  <c r="H152" i="163"/>
  <c r="H153" i="163" s="1"/>
  <c r="H154" i="163" s="1"/>
  <c r="H155" i="163" s="1"/>
  <c r="H156" i="163" s="1"/>
  <c r="H157" i="163" s="1"/>
  <c r="J151" i="163"/>
  <c r="I151" i="163"/>
  <c r="J150" i="163"/>
  <c r="J149" i="163"/>
  <c r="I149" i="163"/>
  <c r="I150" i="163" s="1"/>
  <c r="J148" i="163"/>
  <c r="I148" i="163"/>
  <c r="J147" i="163"/>
  <c r="J146" i="163"/>
  <c r="I146" i="163"/>
  <c r="I147" i="163" s="1"/>
  <c r="H146" i="163"/>
  <c r="H147" i="163" s="1"/>
  <c r="H148" i="163" s="1"/>
  <c r="H149" i="163" s="1"/>
  <c r="H150" i="163" s="1"/>
  <c r="H151" i="163" s="1"/>
  <c r="G146" i="163"/>
  <c r="G147" i="163" s="1"/>
  <c r="G148" i="163" s="1"/>
  <c r="G149" i="163" s="1"/>
  <c r="G150" i="163" s="1"/>
  <c r="G151" i="163" s="1"/>
  <c r="G152" i="163" s="1"/>
  <c r="G153" i="163" s="1"/>
  <c r="G154" i="163" s="1"/>
  <c r="G155" i="163" s="1"/>
  <c r="G156" i="163" s="1"/>
  <c r="G157" i="163" s="1"/>
  <c r="J145" i="163"/>
  <c r="I145" i="163"/>
  <c r="J144" i="163"/>
  <c r="J143" i="163"/>
  <c r="I143" i="163"/>
  <c r="I144" i="163" s="1"/>
  <c r="J142" i="163"/>
  <c r="I142" i="163"/>
  <c r="J141" i="163"/>
  <c r="J140" i="163"/>
  <c r="I140" i="163"/>
  <c r="I141" i="163" s="1"/>
  <c r="J139" i="163"/>
  <c r="I139" i="163"/>
  <c r="J138" i="163"/>
  <c r="I138" i="163"/>
  <c r="J137" i="163"/>
  <c r="I137" i="163"/>
  <c r="J136" i="163"/>
  <c r="J135" i="163"/>
  <c r="I135" i="163"/>
  <c r="I136" i="163" s="1"/>
  <c r="H135" i="163"/>
  <c r="H136" i="163" s="1"/>
  <c r="H137" i="163" s="1"/>
  <c r="H138" i="163" s="1"/>
  <c r="H139" i="163" s="1"/>
  <c r="H140" i="163" s="1"/>
  <c r="H141" i="163" s="1"/>
  <c r="H142" i="163" s="1"/>
  <c r="H143" i="163" s="1"/>
  <c r="H144" i="163" s="1"/>
  <c r="H145" i="163" s="1"/>
  <c r="J134" i="163"/>
  <c r="I134" i="163"/>
  <c r="J133" i="163"/>
  <c r="J132" i="163"/>
  <c r="I132" i="163"/>
  <c r="I133" i="163" s="1"/>
  <c r="J131" i="163"/>
  <c r="I131" i="163"/>
  <c r="J130" i="163"/>
  <c r="J129" i="163"/>
  <c r="I129" i="163"/>
  <c r="I130" i="163" s="1"/>
  <c r="J128" i="163"/>
  <c r="I128" i="163"/>
  <c r="J127" i="163"/>
  <c r="I127" i="163"/>
  <c r="J126" i="163"/>
  <c r="I126" i="163"/>
  <c r="J125" i="163"/>
  <c r="J124" i="163"/>
  <c r="I124" i="163"/>
  <c r="I125" i="163" s="1"/>
  <c r="H124" i="163"/>
  <c r="H125" i="163" s="1"/>
  <c r="H126" i="163" s="1"/>
  <c r="H127" i="163" s="1"/>
  <c r="H128" i="163" s="1"/>
  <c r="H129" i="163" s="1"/>
  <c r="H130" i="163" s="1"/>
  <c r="H131" i="163" s="1"/>
  <c r="H132" i="163" s="1"/>
  <c r="H133" i="163" s="1"/>
  <c r="H134" i="163" s="1"/>
  <c r="G124" i="163"/>
  <c r="G125" i="163" s="1"/>
  <c r="G126" i="163" s="1"/>
  <c r="G127" i="163" s="1"/>
  <c r="G128" i="163" s="1"/>
  <c r="G129" i="163" s="1"/>
  <c r="G130" i="163" s="1"/>
  <c r="G131" i="163" s="1"/>
  <c r="G132" i="163" s="1"/>
  <c r="G133" i="163" s="1"/>
  <c r="G134" i="163" s="1"/>
  <c r="G135" i="163" s="1"/>
  <c r="G136" i="163" s="1"/>
  <c r="G137" i="163" s="1"/>
  <c r="G138" i="163" s="1"/>
  <c r="G139" i="163" s="1"/>
  <c r="G140" i="163" s="1"/>
  <c r="G141" i="163" s="1"/>
  <c r="G142" i="163" s="1"/>
  <c r="G143" i="163" s="1"/>
  <c r="G144" i="163" s="1"/>
  <c r="G145" i="163" s="1"/>
  <c r="J123" i="163"/>
  <c r="I123" i="163"/>
  <c r="J122" i="163"/>
  <c r="I122" i="163"/>
  <c r="J121" i="163"/>
  <c r="I121" i="163"/>
  <c r="J120" i="163"/>
  <c r="I120" i="163"/>
  <c r="J119" i="163"/>
  <c r="I119" i="163"/>
  <c r="J118" i="163"/>
  <c r="I118" i="163"/>
  <c r="J117" i="163"/>
  <c r="I117" i="163"/>
  <c r="H117" i="163"/>
  <c r="H118" i="163" s="1"/>
  <c r="H119" i="163" s="1"/>
  <c r="H120" i="163" s="1"/>
  <c r="H121" i="163" s="1"/>
  <c r="H122" i="163" s="1"/>
  <c r="H123" i="163" s="1"/>
  <c r="G117" i="163"/>
  <c r="G118" i="163" s="1"/>
  <c r="G119" i="163" s="1"/>
  <c r="G120" i="163" s="1"/>
  <c r="G121" i="163" s="1"/>
  <c r="G122" i="163" s="1"/>
  <c r="G123" i="163" s="1"/>
  <c r="J116" i="163"/>
  <c r="I116" i="163"/>
  <c r="J115" i="163"/>
  <c r="I115" i="163"/>
  <c r="H115" i="163"/>
  <c r="H116" i="163" s="1"/>
  <c r="G115" i="163"/>
  <c r="G116" i="163" s="1"/>
  <c r="J114" i="163"/>
  <c r="I114" i="163"/>
  <c r="J113" i="163"/>
  <c r="J112" i="163"/>
  <c r="I112" i="163"/>
  <c r="I113" i="163" s="1"/>
  <c r="J111" i="163"/>
  <c r="I111" i="163"/>
  <c r="J110" i="163"/>
  <c r="I110" i="163"/>
  <c r="J109" i="163"/>
  <c r="I109" i="163"/>
  <c r="J108" i="163"/>
  <c r="I108" i="163"/>
  <c r="J107" i="163"/>
  <c r="I107" i="163"/>
  <c r="J106" i="163"/>
  <c r="I106" i="163"/>
  <c r="J105" i="163"/>
  <c r="J104" i="163"/>
  <c r="I104" i="163"/>
  <c r="I105" i="163" s="1"/>
  <c r="H104" i="163"/>
  <c r="H105" i="163" s="1"/>
  <c r="H106" i="163" s="1"/>
  <c r="H107" i="163" s="1"/>
  <c r="H108" i="163" s="1"/>
  <c r="H109" i="163" s="1"/>
  <c r="H110" i="163" s="1"/>
  <c r="H111" i="163" s="1"/>
  <c r="H112" i="163" s="1"/>
  <c r="H113" i="163" s="1"/>
  <c r="H114" i="163" s="1"/>
  <c r="J103" i="163"/>
  <c r="I103" i="163"/>
  <c r="J102" i="163"/>
  <c r="I102" i="163"/>
  <c r="J101" i="163"/>
  <c r="I101" i="163"/>
  <c r="J100" i="163"/>
  <c r="I100" i="163"/>
  <c r="J99" i="163"/>
  <c r="J98" i="163"/>
  <c r="I98" i="163"/>
  <c r="I99" i="163" s="1"/>
  <c r="H98" i="163"/>
  <c r="H99" i="163" s="1"/>
  <c r="H100" i="163" s="1"/>
  <c r="H101" i="163" s="1"/>
  <c r="H102" i="163" s="1"/>
  <c r="H103" i="163" s="1"/>
  <c r="G98" i="163"/>
  <c r="G99" i="163" s="1"/>
  <c r="G100" i="163" s="1"/>
  <c r="G101" i="163" s="1"/>
  <c r="G102" i="163" s="1"/>
  <c r="G103" i="163" s="1"/>
  <c r="G104" i="163" s="1"/>
  <c r="G105" i="163" s="1"/>
  <c r="G106" i="163" s="1"/>
  <c r="G107" i="163" s="1"/>
  <c r="G108" i="163" s="1"/>
  <c r="G109" i="163" s="1"/>
  <c r="G110" i="163" s="1"/>
  <c r="G111" i="163" s="1"/>
  <c r="G112" i="163" s="1"/>
  <c r="G113" i="163" s="1"/>
  <c r="G114" i="163" s="1"/>
  <c r="J97" i="163"/>
  <c r="I97" i="163"/>
  <c r="J96" i="163"/>
  <c r="I96" i="163"/>
  <c r="J95" i="163"/>
  <c r="I95" i="163"/>
  <c r="J94" i="163"/>
  <c r="I94" i="163"/>
  <c r="J93" i="163"/>
  <c r="J92" i="163"/>
  <c r="I92" i="163"/>
  <c r="I93" i="163" s="1"/>
  <c r="H92" i="163"/>
  <c r="H93" i="163" s="1"/>
  <c r="H94" i="163" s="1"/>
  <c r="H95" i="163" s="1"/>
  <c r="H96" i="163" s="1"/>
  <c r="H97" i="163" s="1"/>
  <c r="J91" i="163"/>
  <c r="I91" i="163"/>
  <c r="J90" i="163"/>
  <c r="J89" i="163"/>
  <c r="I89" i="163"/>
  <c r="I90" i="163" s="1"/>
  <c r="J88" i="163"/>
  <c r="I88" i="163"/>
  <c r="J87" i="163"/>
  <c r="I87" i="163"/>
  <c r="J86" i="163"/>
  <c r="I86" i="163"/>
  <c r="J85" i="163"/>
  <c r="J84" i="163"/>
  <c r="I84" i="163"/>
  <c r="I85" i="163" s="1"/>
  <c r="H84" i="163"/>
  <c r="H85" i="163" s="1"/>
  <c r="H86" i="163" s="1"/>
  <c r="H87" i="163" s="1"/>
  <c r="H88" i="163" s="1"/>
  <c r="H89" i="163" s="1"/>
  <c r="H90" i="163" s="1"/>
  <c r="H91" i="163" s="1"/>
  <c r="G84" i="163"/>
  <c r="G85" i="163" s="1"/>
  <c r="G86" i="163" s="1"/>
  <c r="G87" i="163" s="1"/>
  <c r="G88" i="163" s="1"/>
  <c r="G89" i="163" s="1"/>
  <c r="G90" i="163" s="1"/>
  <c r="G91" i="163" s="1"/>
  <c r="G92" i="163" s="1"/>
  <c r="G93" i="163" s="1"/>
  <c r="G94" i="163" s="1"/>
  <c r="G95" i="163" s="1"/>
  <c r="G96" i="163" s="1"/>
  <c r="G97" i="163" s="1"/>
  <c r="F84" i="163"/>
  <c r="J83" i="163"/>
  <c r="I83" i="163"/>
  <c r="J82" i="163"/>
  <c r="J81" i="163"/>
  <c r="I81" i="163"/>
  <c r="I82" i="163" s="1"/>
  <c r="J80" i="163"/>
  <c r="I80" i="163"/>
  <c r="J79" i="163"/>
  <c r="J78" i="163"/>
  <c r="I78" i="163"/>
  <c r="I79" i="163" s="1"/>
  <c r="H78" i="163"/>
  <c r="H79" i="163" s="1"/>
  <c r="H80" i="163" s="1"/>
  <c r="H81" i="163" s="1"/>
  <c r="H82" i="163" s="1"/>
  <c r="H83" i="163" s="1"/>
  <c r="J77" i="163"/>
  <c r="I77" i="163"/>
  <c r="J76" i="163"/>
  <c r="J75" i="163"/>
  <c r="I75" i="163"/>
  <c r="I76" i="163" s="1"/>
  <c r="J74" i="163"/>
  <c r="I74" i="163"/>
  <c r="J73" i="163"/>
  <c r="J72" i="163"/>
  <c r="I72" i="163"/>
  <c r="I73" i="163" s="1"/>
  <c r="H72" i="163"/>
  <c r="H73" i="163" s="1"/>
  <c r="H74" i="163" s="1"/>
  <c r="H75" i="163" s="1"/>
  <c r="H76" i="163" s="1"/>
  <c r="H77" i="163" s="1"/>
  <c r="G72" i="163"/>
  <c r="G73" i="163" s="1"/>
  <c r="G74" i="163" s="1"/>
  <c r="G75" i="163" s="1"/>
  <c r="G76" i="163" s="1"/>
  <c r="G77" i="163" s="1"/>
  <c r="G78" i="163" s="1"/>
  <c r="G79" i="163" s="1"/>
  <c r="G80" i="163" s="1"/>
  <c r="G81" i="163" s="1"/>
  <c r="G82" i="163" s="1"/>
  <c r="G83" i="163" s="1"/>
  <c r="J71" i="163"/>
  <c r="I71" i="163"/>
  <c r="J70" i="163"/>
  <c r="J69" i="163"/>
  <c r="I69" i="163"/>
  <c r="I70" i="163" s="1"/>
  <c r="J68" i="163"/>
  <c r="I68" i="163"/>
  <c r="J67" i="163"/>
  <c r="J66" i="163"/>
  <c r="I66" i="163"/>
  <c r="I67" i="163" s="1"/>
  <c r="J65" i="163"/>
  <c r="I65" i="163"/>
  <c r="J64" i="163"/>
  <c r="J63" i="163"/>
  <c r="I63" i="163"/>
  <c r="I64" i="163" s="1"/>
  <c r="H63" i="163"/>
  <c r="H64" i="163" s="1"/>
  <c r="H65" i="163" s="1"/>
  <c r="H66" i="163" s="1"/>
  <c r="H67" i="163" s="1"/>
  <c r="H68" i="163" s="1"/>
  <c r="H69" i="163" s="1"/>
  <c r="H70" i="163" s="1"/>
  <c r="H71" i="163" s="1"/>
  <c r="J62" i="163"/>
  <c r="I62" i="163"/>
  <c r="J61" i="163"/>
  <c r="J60" i="163"/>
  <c r="I60" i="163"/>
  <c r="I61" i="163" s="1"/>
  <c r="J59" i="163"/>
  <c r="I59" i="163"/>
  <c r="J58" i="163"/>
  <c r="J57" i="163"/>
  <c r="I57" i="163"/>
  <c r="I58" i="163" s="1"/>
  <c r="J56" i="163"/>
  <c r="I56" i="163"/>
  <c r="J55" i="163"/>
  <c r="J54" i="163"/>
  <c r="I54" i="163"/>
  <c r="I55" i="163" s="1"/>
  <c r="H54" i="163"/>
  <c r="H55" i="163" s="1"/>
  <c r="H56" i="163" s="1"/>
  <c r="H57" i="163" s="1"/>
  <c r="H58" i="163" s="1"/>
  <c r="H59" i="163" s="1"/>
  <c r="H60" i="163" s="1"/>
  <c r="H61" i="163" s="1"/>
  <c r="H62" i="163" s="1"/>
  <c r="G54" i="163"/>
  <c r="G55" i="163" s="1"/>
  <c r="G56" i="163" s="1"/>
  <c r="G57" i="163" s="1"/>
  <c r="G58" i="163" s="1"/>
  <c r="G59" i="163" s="1"/>
  <c r="G60" i="163" s="1"/>
  <c r="G61" i="163" s="1"/>
  <c r="G62" i="163" s="1"/>
  <c r="G63" i="163" s="1"/>
  <c r="G64" i="163" s="1"/>
  <c r="G65" i="163" s="1"/>
  <c r="G66" i="163" s="1"/>
  <c r="G67" i="163" s="1"/>
  <c r="G68" i="163" s="1"/>
  <c r="G69" i="163" s="1"/>
  <c r="G70" i="163" s="1"/>
  <c r="G71" i="163" s="1"/>
  <c r="J53" i="163"/>
  <c r="I53" i="163"/>
  <c r="J52" i="163"/>
  <c r="J51" i="163"/>
  <c r="I51" i="163"/>
  <c r="I52" i="163" s="1"/>
  <c r="J50" i="163"/>
  <c r="I50" i="163"/>
  <c r="J49" i="163"/>
  <c r="J48" i="163"/>
  <c r="I48" i="163"/>
  <c r="I49" i="163" s="1"/>
  <c r="J47" i="163"/>
  <c r="I47" i="163"/>
  <c r="J46" i="163"/>
  <c r="H46" i="163"/>
  <c r="H47" i="163" s="1"/>
  <c r="H48" i="163" s="1"/>
  <c r="H49" i="163" s="1"/>
  <c r="H50" i="163" s="1"/>
  <c r="H51" i="163" s="1"/>
  <c r="H52" i="163" s="1"/>
  <c r="H53" i="163" s="1"/>
  <c r="J45" i="163"/>
  <c r="I45" i="163"/>
  <c r="I46" i="163" s="1"/>
  <c r="H45" i="163"/>
  <c r="J44" i="163"/>
  <c r="I44" i="163"/>
  <c r="J43" i="163"/>
  <c r="J42" i="163"/>
  <c r="I42" i="163"/>
  <c r="I43" i="163" s="1"/>
  <c r="J41" i="163"/>
  <c r="I41" i="163"/>
  <c r="J40" i="163"/>
  <c r="H40" i="163"/>
  <c r="H41" i="163" s="1"/>
  <c r="H42" i="163" s="1"/>
  <c r="H43" i="163" s="1"/>
  <c r="H44" i="163" s="1"/>
  <c r="J39" i="163"/>
  <c r="I39" i="163"/>
  <c r="I40" i="163" s="1"/>
  <c r="H39" i="163"/>
  <c r="G39" i="163"/>
  <c r="F39" i="163"/>
  <c r="F40" i="163" s="1"/>
  <c r="J38" i="163"/>
  <c r="I38" i="163"/>
  <c r="J37" i="163"/>
  <c r="I37" i="163"/>
  <c r="J36" i="163"/>
  <c r="I36" i="163"/>
  <c r="J35" i="163"/>
  <c r="I35" i="163"/>
  <c r="J34" i="163"/>
  <c r="I34" i="163"/>
  <c r="J33" i="163"/>
  <c r="J32" i="163"/>
  <c r="I32" i="163"/>
  <c r="I33" i="163" s="1"/>
  <c r="H32" i="163"/>
  <c r="H33" i="163" s="1"/>
  <c r="H34" i="163" s="1"/>
  <c r="H35" i="163" s="1"/>
  <c r="H36" i="163" s="1"/>
  <c r="H37" i="163" s="1"/>
  <c r="H38" i="163" s="1"/>
  <c r="G32" i="163"/>
  <c r="G33" i="163" s="1"/>
  <c r="G34" i="163" s="1"/>
  <c r="G35" i="163" s="1"/>
  <c r="G36" i="163" s="1"/>
  <c r="G37" i="163" s="1"/>
  <c r="G38" i="163" s="1"/>
  <c r="J31" i="163"/>
  <c r="I31" i="163"/>
  <c r="J30" i="163"/>
  <c r="H30" i="163"/>
  <c r="H31" i="163" s="1"/>
  <c r="J29" i="163"/>
  <c r="I29" i="163"/>
  <c r="I30" i="163" s="1"/>
  <c r="H29" i="163"/>
  <c r="J28" i="163"/>
  <c r="I28" i="163"/>
  <c r="J27" i="163"/>
  <c r="J26" i="163"/>
  <c r="I26" i="163"/>
  <c r="I27" i="163" s="1"/>
  <c r="H26" i="163"/>
  <c r="H27" i="163" s="1"/>
  <c r="H28" i="163" s="1"/>
  <c r="G26" i="163"/>
  <c r="G27" i="163" s="1"/>
  <c r="G28" i="163" s="1"/>
  <c r="G29" i="163" s="1"/>
  <c r="G30" i="163" s="1"/>
  <c r="G31" i="163" s="1"/>
  <c r="J25" i="163"/>
  <c r="I25" i="163"/>
  <c r="J24" i="163"/>
  <c r="I24" i="163"/>
  <c r="H24" i="163"/>
  <c r="H25" i="163" s="1"/>
  <c r="J23" i="163"/>
  <c r="I23" i="163"/>
  <c r="J22" i="163"/>
  <c r="J21" i="163"/>
  <c r="I21" i="163"/>
  <c r="I22" i="163" s="1"/>
  <c r="J20" i="163"/>
  <c r="I20" i="163"/>
  <c r="J19" i="163"/>
  <c r="I19" i="163"/>
  <c r="J18" i="163"/>
  <c r="I18" i="163"/>
  <c r="J17" i="163"/>
  <c r="I17" i="163"/>
  <c r="J16" i="163"/>
  <c r="J15" i="163"/>
  <c r="I15" i="163"/>
  <c r="I16" i="163" s="1"/>
  <c r="H15" i="163"/>
  <c r="H16" i="163" s="1"/>
  <c r="H17" i="163" s="1"/>
  <c r="H18" i="163" s="1"/>
  <c r="H19" i="163" s="1"/>
  <c r="H20" i="163" s="1"/>
  <c r="H21" i="163" s="1"/>
  <c r="H22" i="163" s="1"/>
  <c r="H23" i="163" s="1"/>
  <c r="G15" i="163"/>
  <c r="G16" i="163" s="1"/>
  <c r="G17" i="163" s="1"/>
  <c r="G18" i="163" s="1"/>
  <c r="G19" i="163" s="1"/>
  <c r="G20" i="163" s="1"/>
  <c r="G21" i="163" s="1"/>
  <c r="G22" i="163" s="1"/>
  <c r="G23" i="163" s="1"/>
  <c r="G24" i="163" s="1"/>
  <c r="G25" i="163" s="1"/>
  <c r="J14" i="163"/>
  <c r="I14" i="163"/>
  <c r="J13" i="163"/>
  <c r="I13" i="163"/>
  <c r="J12" i="163"/>
  <c r="I12" i="163"/>
  <c r="J11" i="163"/>
  <c r="I11" i="163"/>
  <c r="J10" i="163"/>
  <c r="J9" i="163"/>
  <c r="I9" i="163"/>
  <c r="I10" i="163" s="1"/>
  <c r="J8" i="163"/>
  <c r="I8" i="163"/>
  <c r="J7" i="163"/>
  <c r="I7" i="163"/>
  <c r="J6" i="163"/>
  <c r="I6" i="163"/>
  <c r="J5" i="163"/>
  <c r="Z703" i="163"/>
  <c r="Z702" i="163"/>
  <c r="Z701" i="163"/>
  <c r="F477" i="163" l="1"/>
  <c r="K476" i="163"/>
  <c r="K475" i="163"/>
  <c r="K641" i="163"/>
  <c r="K84" i="163"/>
  <c r="K373" i="163"/>
  <c r="K418" i="163"/>
  <c r="K39" i="163"/>
  <c r="G40" i="163"/>
  <c r="G41" i="163" s="1"/>
  <c r="G42" i="163" s="1"/>
  <c r="G43" i="163" s="1"/>
  <c r="G44" i="163" s="1"/>
  <c r="G45" i="163" s="1"/>
  <c r="G46" i="163" s="1"/>
  <c r="G47" i="163" s="1"/>
  <c r="G48" i="163" s="1"/>
  <c r="G49" i="163" s="1"/>
  <c r="G50" i="163" s="1"/>
  <c r="G51" i="163" s="1"/>
  <c r="G52" i="163" s="1"/>
  <c r="G53" i="163" s="1"/>
  <c r="F374" i="163"/>
  <c r="K374" i="163" s="1"/>
  <c r="F419" i="163"/>
  <c r="F420" i="163" s="1"/>
  <c r="K668" i="163"/>
  <c r="K673" i="163"/>
  <c r="K215" i="167"/>
  <c r="F216" i="167"/>
  <c r="K175" i="167"/>
  <c r="F176" i="167"/>
  <c r="F49" i="167"/>
  <c r="K48" i="167"/>
  <c r="F140" i="167"/>
  <c r="K139" i="167"/>
  <c r="K32" i="167"/>
  <c r="F33" i="167"/>
  <c r="F193" i="167"/>
  <c r="K192" i="167"/>
  <c r="G513" i="163"/>
  <c r="F41" i="163"/>
  <c r="K420" i="163"/>
  <c r="K419" i="163"/>
  <c r="G488" i="163"/>
  <c r="K577" i="163"/>
  <c r="F578" i="163"/>
  <c r="K576" i="163"/>
  <c r="K627" i="163"/>
  <c r="F628" i="163"/>
  <c r="K285" i="163"/>
  <c r="F286" i="163"/>
  <c r="K284" i="163"/>
  <c r="F375" i="163"/>
  <c r="F85" i="163"/>
  <c r="K261" i="163"/>
  <c r="F262" i="163"/>
  <c r="K260" i="163"/>
  <c r="F421" i="163"/>
  <c r="G526" i="163"/>
  <c r="K259" i="163"/>
  <c r="K474" i="163"/>
  <c r="K655" i="163"/>
  <c r="F656" i="163"/>
  <c r="K283" i="163"/>
  <c r="K471" i="163"/>
  <c r="K595" i="163"/>
  <c r="F596" i="163"/>
  <c r="K594" i="163"/>
  <c r="K472" i="163"/>
  <c r="K473" i="163"/>
  <c r="K611" i="163"/>
  <c r="F612" i="163"/>
  <c r="K669" i="163"/>
  <c r="F670" i="163"/>
  <c r="K674" i="163"/>
  <c r="F675" i="163"/>
  <c r="K677" i="163"/>
  <c r="F678" i="163"/>
  <c r="K642" i="163"/>
  <c r="F643" i="163"/>
  <c r="K575" i="163"/>
  <c r="K593" i="163"/>
  <c r="K686" i="163"/>
  <c r="F687" i="163"/>
  <c r="K654" i="163"/>
  <c r="K40" i="163" l="1"/>
  <c r="F478" i="163"/>
  <c r="K477" i="163"/>
  <c r="F34" i="167"/>
  <c r="K33" i="167"/>
  <c r="F217" i="167"/>
  <c r="K216" i="167"/>
  <c r="F177" i="167"/>
  <c r="K176" i="167"/>
  <c r="F194" i="167"/>
  <c r="K193" i="167"/>
  <c r="F141" i="167"/>
  <c r="K140" i="167"/>
  <c r="F50" i="167"/>
  <c r="K49" i="167"/>
  <c r="K656" i="163"/>
  <c r="F657" i="163"/>
  <c r="F579" i="163"/>
  <c r="K578" i="163"/>
  <c r="K678" i="163"/>
  <c r="F679" i="163"/>
  <c r="K670" i="163"/>
  <c r="F671" i="163"/>
  <c r="K612" i="163"/>
  <c r="F613" i="163"/>
  <c r="F263" i="163"/>
  <c r="K262" i="163"/>
  <c r="K375" i="163"/>
  <c r="F376" i="163"/>
  <c r="K628" i="163"/>
  <c r="F629" i="163"/>
  <c r="G489" i="163"/>
  <c r="F597" i="163"/>
  <c r="K596" i="163"/>
  <c r="G527" i="163"/>
  <c r="K687" i="163"/>
  <c r="F688" i="163"/>
  <c r="K643" i="163"/>
  <c r="F644" i="163"/>
  <c r="K675" i="163"/>
  <c r="F676" i="163"/>
  <c r="K676" i="163" s="1"/>
  <c r="K421" i="163"/>
  <c r="F422" i="163"/>
  <c r="K85" i="163"/>
  <c r="F86" i="163"/>
  <c r="F287" i="163"/>
  <c r="K286" i="163"/>
  <c r="F42" i="163"/>
  <c r="K41" i="163"/>
  <c r="G514" i="163"/>
  <c r="F479" i="163" l="1"/>
  <c r="K478" i="163"/>
  <c r="K194" i="167"/>
  <c r="F195" i="167"/>
  <c r="F218" i="167"/>
  <c r="K217" i="167"/>
  <c r="F51" i="167"/>
  <c r="K50" i="167"/>
  <c r="F142" i="167"/>
  <c r="K141" i="167"/>
  <c r="F178" i="167"/>
  <c r="K177" i="167"/>
  <c r="F35" i="167"/>
  <c r="K34" i="167"/>
  <c r="K688" i="163"/>
  <c r="F689" i="163"/>
  <c r="K629" i="163"/>
  <c r="F630" i="163"/>
  <c r="G515" i="163"/>
  <c r="K287" i="163"/>
  <c r="F288" i="163"/>
  <c r="K597" i="163"/>
  <c r="F598" i="163"/>
  <c r="K263" i="163"/>
  <c r="F264" i="163"/>
  <c r="K579" i="163"/>
  <c r="F580" i="163"/>
  <c r="K422" i="163"/>
  <c r="F423" i="163"/>
  <c r="K671" i="163"/>
  <c r="F672" i="163"/>
  <c r="K672" i="163" s="1"/>
  <c r="K86" i="163"/>
  <c r="F87" i="163"/>
  <c r="K644" i="163"/>
  <c r="F645" i="163"/>
  <c r="K376" i="163"/>
  <c r="F377" i="163"/>
  <c r="K613" i="163"/>
  <c r="F614" i="163"/>
  <c r="K679" i="163"/>
  <c r="F680" i="163"/>
  <c r="K657" i="163"/>
  <c r="F658" i="163"/>
  <c r="F43" i="163"/>
  <c r="K42" i="163"/>
  <c r="G528" i="163"/>
  <c r="G490" i="163"/>
  <c r="F480" i="163" l="1"/>
  <c r="K479" i="163"/>
  <c r="K195" i="167"/>
  <c r="F196" i="167"/>
  <c r="K178" i="167"/>
  <c r="F179" i="167"/>
  <c r="K51" i="167"/>
  <c r="F52" i="167"/>
  <c r="K35" i="167"/>
  <c r="F36" i="167"/>
  <c r="K142" i="167"/>
  <c r="F143" i="167"/>
  <c r="K218" i="167"/>
  <c r="F219" i="167"/>
  <c r="F289" i="163"/>
  <c r="K288" i="163"/>
  <c r="K658" i="163"/>
  <c r="F659" i="163"/>
  <c r="K614" i="163"/>
  <c r="F615" i="163"/>
  <c r="F581" i="163"/>
  <c r="K580" i="163"/>
  <c r="K630" i="163"/>
  <c r="F631" i="163"/>
  <c r="K680" i="163"/>
  <c r="F681" i="163"/>
  <c r="K377" i="163"/>
  <c r="F378" i="163"/>
  <c r="F88" i="163"/>
  <c r="K87" i="163"/>
  <c r="K423" i="163"/>
  <c r="F424" i="163"/>
  <c r="F265" i="163"/>
  <c r="K264" i="163"/>
  <c r="F599" i="163"/>
  <c r="K598" i="163"/>
  <c r="K689" i="163"/>
  <c r="F690" i="163"/>
  <c r="K645" i="163"/>
  <c r="F646" i="163"/>
  <c r="G491" i="163"/>
  <c r="G529" i="163"/>
  <c r="F44" i="163"/>
  <c r="K43" i="163"/>
  <c r="G516" i="163"/>
  <c r="F481" i="163" l="1"/>
  <c r="K480" i="163"/>
  <c r="K219" i="167"/>
  <c r="F220" i="167"/>
  <c r="F180" i="167"/>
  <c r="K179" i="167"/>
  <c r="F144" i="167"/>
  <c r="K143" i="167"/>
  <c r="F53" i="167"/>
  <c r="K52" i="167"/>
  <c r="F197" i="167"/>
  <c r="K196" i="167"/>
  <c r="F37" i="167"/>
  <c r="K36" i="167"/>
  <c r="G517" i="163"/>
  <c r="G530" i="163"/>
  <c r="K265" i="163"/>
  <c r="F266" i="163"/>
  <c r="K88" i="163"/>
  <c r="F89" i="163"/>
  <c r="K581" i="163"/>
  <c r="F582" i="163"/>
  <c r="K646" i="163"/>
  <c r="F647" i="163"/>
  <c r="K690" i="163"/>
  <c r="F691" i="163"/>
  <c r="K681" i="163"/>
  <c r="F682" i="163"/>
  <c r="K424" i="163"/>
  <c r="F425" i="163"/>
  <c r="K378" i="163"/>
  <c r="F379" i="163"/>
  <c r="K631" i="163"/>
  <c r="F632" i="163"/>
  <c r="K615" i="163"/>
  <c r="F616" i="163"/>
  <c r="K659" i="163"/>
  <c r="F660" i="163"/>
  <c r="F45" i="163"/>
  <c r="K44" i="163"/>
  <c r="G492" i="163"/>
  <c r="K599" i="163"/>
  <c r="F600" i="163"/>
  <c r="K289" i="163"/>
  <c r="F290" i="163"/>
  <c r="F482" i="163" l="1"/>
  <c r="K481" i="163"/>
  <c r="F38" i="167"/>
  <c r="K37" i="167"/>
  <c r="K53" i="167"/>
  <c r="F54" i="167"/>
  <c r="F181" i="167"/>
  <c r="K180" i="167"/>
  <c r="F221" i="167"/>
  <c r="K220" i="167"/>
  <c r="F198" i="167"/>
  <c r="K197" i="167"/>
  <c r="F145" i="167"/>
  <c r="K144" i="167"/>
  <c r="K290" i="163"/>
  <c r="F291" i="163"/>
  <c r="K379" i="163"/>
  <c r="F380" i="163"/>
  <c r="K89" i="163"/>
  <c r="F90" i="163"/>
  <c r="F46" i="163"/>
  <c r="K45" i="163"/>
  <c r="G531" i="163"/>
  <c r="F601" i="163"/>
  <c r="K600" i="163"/>
  <c r="K616" i="163"/>
  <c r="F617" i="163"/>
  <c r="K691" i="163"/>
  <c r="F692" i="163"/>
  <c r="K660" i="163"/>
  <c r="F661" i="163"/>
  <c r="K632" i="163"/>
  <c r="F633" i="163"/>
  <c r="K425" i="163"/>
  <c r="F426" i="163"/>
  <c r="K682" i="163"/>
  <c r="F683" i="163"/>
  <c r="K647" i="163"/>
  <c r="F648" i="163"/>
  <c r="K582" i="163"/>
  <c r="F583" i="163"/>
  <c r="K266" i="163"/>
  <c r="F267" i="163"/>
  <c r="G493" i="163"/>
  <c r="G518" i="163"/>
  <c r="J295" i="169"/>
  <c r="H295" i="169"/>
  <c r="J294" i="169"/>
  <c r="H294" i="169"/>
  <c r="J293" i="169"/>
  <c r="H293" i="169"/>
  <c r="J292" i="169"/>
  <c r="H292" i="169"/>
  <c r="G292" i="169"/>
  <c r="G293" i="169" s="1"/>
  <c r="G294" i="169" s="1"/>
  <c r="G295" i="169" s="1"/>
  <c r="F292" i="169"/>
  <c r="J291" i="169"/>
  <c r="H291" i="169"/>
  <c r="J290" i="169"/>
  <c r="J289" i="169"/>
  <c r="H289" i="169"/>
  <c r="H290" i="169" s="1"/>
  <c r="J288" i="169"/>
  <c r="H288" i="169"/>
  <c r="J287" i="169"/>
  <c r="J286" i="169"/>
  <c r="H286" i="169"/>
  <c r="H287" i="169" s="1"/>
  <c r="G286" i="169"/>
  <c r="G287" i="169" s="1"/>
  <c r="G288" i="169" s="1"/>
  <c r="G289" i="169" s="1"/>
  <c r="G290" i="169" s="1"/>
  <c r="G291" i="169" s="1"/>
  <c r="F286" i="169"/>
  <c r="F287" i="169" s="1"/>
  <c r="J285" i="169"/>
  <c r="H285" i="169"/>
  <c r="J284" i="169"/>
  <c r="H284" i="169"/>
  <c r="G284" i="169"/>
  <c r="G285" i="169" s="1"/>
  <c r="J283" i="169"/>
  <c r="H283" i="169"/>
  <c r="J282" i="169"/>
  <c r="H282" i="169"/>
  <c r="G282" i="169"/>
  <c r="G283" i="169" s="1"/>
  <c r="F282" i="169"/>
  <c r="F283" i="169" s="1"/>
  <c r="J281" i="169"/>
  <c r="H281" i="169"/>
  <c r="J280" i="169"/>
  <c r="H280" i="169"/>
  <c r="G280" i="169"/>
  <c r="G281" i="169" s="1"/>
  <c r="J279" i="169"/>
  <c r="H279" i="169"/>
  <c r="J278" i="169"/>
  <c r="J277" i="169"/>
  <c r="H277" i="169"/>
  <c r="H278" i="169" s="1"/>
  <c r="G277" i="169"/>
  <c r="G278" i="169" s="1"/>
  <c r="G279" i="169" s="1"/>
  <c r="F277" i="169"/>
  <c r="J276" i="169"/>
  <c r="H276" i="169"/>
  <c r="J275" i="169"/>
  <c r="J274" i="169"/>
  <c r="H274" i="169"/>
  <c r="H275" i="169" s="1"/>
  <c r="J273" i="169"/>
  <c r="H273" i="169"/>
  <c r="J272" i="169"/>
  <c r="J271" i="169"/>
  <c r="H271" i="169"/>
  <c r="H272" i="169" s="1"/>
  <c r="G271" i="169"/>
  <c r="G272" i="169" s="1"/>
  <c r="G273" i="169" s="1"/>
  <c r="G274" i="169" s="1"/>
  <c r="G275" i="169" s="1"/>
  <c r="G276" i="169" s="1"/>
  <c r="F271" i="169"/>
  <c r="J270" i="169"/>
  <c r="H270" i="169"/>
  <c r="J269" i="169"/>
  <c r="H269" i="169"/>
  <c r="J268" i="169"/>
  <c r="H268" i="169"/>
  <c r="J267" i="169"/>
  <c r="J266" i="169"/>
  <c r="H266" i="169"/>
  <c r="H267" i="169" s="1"/>
  <c r="G266" i="169"/>
  <c r="G267" i="169" s="1"/>
  <c r="G268" i="169" s="1"/>
  <c r="G269" i="169" s="1"/>
  <c r="G270" i="169" s="1"/>
  <c r="F266" i="169"/>
  <c r="F267" i="169" s="1"/>
  <c r="J265" i="169"/>
  <c r="H265" i="169"/>
  <c r="J264" i="169"/>
  <c r="J263" i="169"/>
  <c r="H263" i="169"/>
  <c r="H264" i="169" s="1"/>
  <c r="J262" i="169"/>
  <c r="H262" i="169"/>
  <c r="J261" i="169"/>
  <c r="J260" i="169"/>
  <c r="H260" i="169"/>
  <c r="H261" i="169" s="1"/>
  <c r="G260" i="169"/>
  <c r="G261" i="169" s="1"/>
  <c r="G262" i="169" s="1"/>
  <c r="G263" i="169" s="1"/>
  <c r="G264" i="169" s="1"/>
  <c r="G265" i="169" s="1"/>
  <c r="F260" i="169"/>
  <c r="J259" i="169"/>
  <c r="H259" i="169"/>
  <c r="J258" i="169"/>
  <c r="J257" i="169"/>
  <c r="H257" i="169"/>
  <c r="H258" i="169" s="1"/>
  <c r="J256" i="169"/>
  <c r="H256" i="169"/>
  <c r="J255" i="169"/>
  <c r="J254" i="169"/>
  <c r="H254" i="169"/>
  <c r="H255" i="169" s="1"/>
  <c r="G254" i="169"/>
  <c r="G255" i="169" s="1"/>
  <c r="G256" i="169" s="1"/>
  <c r="G257" i="169" s="1"/>
  <c r="G258" i="169" s="1"/>
  <c r="G259" i="169" s="1"/>
  <c r="F254" i="169"/>
  <c r="F255" i="169" s="1"/>
  <c r="J253" i="169"/>
  <c r="H253" i="169"/>
  <c r="J252" i="169"/>
  <c r="J251" i="169"/>
  <c r="H251" i="169"/>
  <c r="H252" i="169" s="1"/>
  <c r="J250" i="169"/>
  <c r="H250" i="169"/>
  <c r="J249" i="169"/>
  <c r="J248" i="169"/>
  <c r="H248" i="169"/>
  <c r="H249" i="169" s="1"/>
  <c r="G248" i="169"/>
  <c r="G249" i="169" s="1"/>
  <c r="F248" i="169"/>
  <c r="F249" i="169" s="1"/>
  <c r="F250" i="169" s="1"/>
  <c r="J247" i="169"/>
  <c r="H247" i="169"/>
  <c r="J246" i="169"/>
  <c r="J245" i="169"/>
  <c r="H245" i="169"/>
  <c r="H246" i="169" s="1"/>
  <c r="J244" i="169"/>
  <c r="H244" i="169"/>
  <c r="J243" i="169"/>
  <c r="J242" i="169"/>
  <c r="H242" i="169"/>
  <c r="H243" i="169" s="1"/>
  <c r="G242" i="169"/>
  <c r="G243" i="169" s="1"/>
  <c r="G244" i="169" s="1"/>
  <c r="G245" i="169" s="1"/>
  <c r="G246" i="169" s="1"/>
  <c r="G247" i="169" s="1"/>
  <c r="F242" i="169"/>
  <c r="F243" i="169" s="1"/>
  <c r="J241" i="169"/>
  <c r="H241" i="169"/>
  <c r="J240" i="169"/>
  <c r="H240" i="169"/>
  <c r="G240" i="169"/>
  <c r="G241" i="169" s="1"/>
  <c r="J239" i="169"/>
  <c r="H239" i="169"/>
  <c r="J238" i="169"/>
  <c r="H238" i="169"/>
  <c r="G238" i="169"/>
  <c r="G239" i="169" s="1"/>
  <c r="J237" i="169"/>
  <c r="H237" i="169"/>
  <c r="J236" i="169"/>
  <c r="J235" i="169"/>
  <c r="H235" i="169"/>
  <c r="H236" i="169" s="1"/>
  <c r="J234" i="169"/>
  <c r="H234" i="169"/>
  <c r="J233" i="169"/>
  <c r="J232" i="169"/>
  <c r="H232" i="169"/>
  <c r="H233" i="169" s="1"/>
  <c r="G232" i="169"/>
  <c r="G233" i="169" s="1"/>
  <c r="G234" i="169" s="1"/>
  <c r="G235" i="169" s="1"/>
  <c r="G236" i="169" s="1"/>
  <c r="G237" i="169" s="1"/>
  <c r="J231" i="169"/>
  <c r="H231" i="169"/>
  <c r="J230" i="169"/>
  <c r="J229" i="169"/>
  <c r="H229" i="169"/>
  <c r="H230" i="169" s="1"/>
  <c r="G229" i="169"/>
  <c r="G230" i="169" s="1"/>
  <c r="G231" i="169" s="1"/>
  <c r="J228" i="169"/>
  <c r="H228" i="169"/>
  <c r="J227" i="169"/>
  <c r="H227" i="169"/>
  <c r="J226" i="169"/>
  <c r="H226" i="169"/>
  <c r="J225" i="169"/>
  <c r="H225" i="169"/>
  <c r="J224" i="169"/>
  <c r="G224" i="169"/>
  <c r="G225" i="169" s="1"/>
  <c r="G226" i="169" s="1"/>
  <c r="G227" i="169" s="1"/>
  <c r="G228" i="169" s="1"/>
  <c r="J223" i="169"/>
  <c r="H223" i="169"/>
  <c r="H224" i="169" s="1"/>
  <c r="G223" i="169"/>
  <c r="J222" i="169"/>
  <c r="H222" i="169"/>
  <c r="J221" i="169"/>
  <c r="J220" i="169"/>
  <c r="H220" i="169"/>
  <c r="H221" i="169" s="1"/>
  <c r="J219" i="169"/>
  <c r="H219" i="169"/>
  <c r="J218" i="169"/>
  <c r="J217" i="169"/>
  <c r="H217" i="169"/>
  <c r="H218" i="169" s="1"/>
  <c r="G217" i="169"/>
  <c r="G218" i="169" s="1"/>
  <c r="G219" i="169" s="1"/>
  <c r="G220" i="169" s="1"/>
  <c r="G221" i="169" s="1"/>
  <c r="G222" i="169" s="1"/>
  <c r="J216" i="169"/>
  <c r="H216" i="169"/>
  <c r="J215" i="169"/>
  <c r="J214" i="169"/>
  <c r="H214" i="169"/>
  <c r="H215" i="169" s="1"/>
  <c r="G214" i="169"/>
  <c r="G215" i="169" s="1"/>
  <c r="G216" i="169" s="1"/>
  <c r="J213" i="169"/>
  <c r="H213" i="169"/>
  <c r="J212" i="169"/>
  <c r="J211" i="169"/>
  <c r="H211" i="169"/>
  <c r="H212" i="169" s="1"/>
  <c r="J210" i="169"/>
  <c r="H210" i="169"/>
  <c r="J209" i="169"/>
  <c r="J208" i="169"/>
  <c r="H208" i="169"/>
  <c r="H209" i="169" s="1"/>
  <c r="G208" i="169"/>
  <c r="G209" i="169" s="1"/>
  <c r="G210" i="169" s="1"/>
  <c r="G211" i="169" s="1"/>
  <c r="G212" i="169" s="1"/>
  <c r="G213" i="169" s="1"/>
  <c r="J207" i="169"/>
  <c r="H207" i="169"/>
  <c r="J206" i="169"/>
  <c r="J205" i="169"/>
  <c r="H205" i="169"/>
  <c r="H206" i="169" s="1"/>
  <c r="G205" i="169"/>
  <c r="G206" i="169" s="1"/>
  <c r="G207" i="169" s="1"/>
  <c r="J204" i="169"/>
  <c r="H204" i="169"/>
  <c r="J203" i="169"/>
  <c r="H203" i="169"/>
  <c r="J202" i="169"/>
  <c r="H202" i="169"/>
  <c r="G202" i="169"/>
  <c r="G203" i="169" s="1"/>
  <c r="G204" i="169" s="1"/>
  <c r="F202" i="169"/>
  <c r="F203" i="169" s="1"/>
  <c r="J201" i="169"/>
  <c r="H201" i="169"/>
  <c r="J200" i="169"/>
  <c r="H200" i="169"/>
  <c r="J199" i="169"/>
  <c r="H199" i="169"/>
  <c r="G199" i="169"/>
  <c r="G200" i="169" s="1"/>
  <c r="G201" i="169" s="1"/>
  <c r="J198" i="169"/>
  <c r="H198" i="169"/>
  <c r="J197" i="169"/>
  <c r="J196" i="169"/>
  <c r="H196" i="169"/>
  <c r="H197" i="169" s="1"/>
  <c r="G196" i="169"/>
  <c r="G197" i="169" s="1"/>
  <c r="G198" i="169" s="1"/>
  <c r="J195" i="169"/>
  <c r="H195" i="169"/>
  <c r="J194" i="169"/>
  <c r="J193" i="169"/>
  <c r="H193" i="169"/>
  <c r="H194" i="169" s="1"/>
  <c r="G193" i="169"/>
  <c r="G194" i="169" s="1"/>
  <c r="G195" i="169" s="1"/>
  <c r="J192" i="169"/>
  <c r="H192" i="169"/>
  <c r="J191" i="169"/>
  <c r="H191" i="169"/>
  <c r="G191" i="169"/>
  <c r="G192" i="169" s="1"/>
  <c r="J190" i="169"/>
  <c r="H190" i="169"/>
  <c r="J189" i="169"/>
  <c r="H189" i="169"/>
  <c r="G189" i="169"/>
  <c r="G190" i="169" s="1"/>
  <c r="J188" i="169"/>
  <c r="H188" i="169"/>
  <c r="J187" i="169"/>
  <c r="J186" i="169"/>
  <c r="H186" i="169"/>
  <c r="H187" i="169" s="1"/>
  <c r="J185" i="169"/>
  <c r="H185" i="169"/>
  <c r="J184" i="169"/>
  <c r="J183" i="169"/>
  <c r="H183" i="169"/>
  <c r="H184" i="169" s="1"/>
  <c r="G183" i="169"/>
  <c r="G184" i="169" s="1"/>
  <c r="G185" i="169" s="1"/>
  <c r="G186" i="169" s="1"/>
  <c r="G187" i="169" s="1"/>
  <c r="G188" i="169" s="1"/>
  <c r="J182" i="169"/>
  <c r="H182" i="169"/>
  <c r="J181" i="169"/>
  <c r="J180" i="169"/>
  <c r="H180" i="169"/>
  <c r="H181" i="169" s="1"/>
  <c r="G180" i="169"/>
  <c r="G181" i="169" s="1"/>
  <c r="G182" i="169" s="1"/>
  <c r="F180" i="169"/>
  <c r="F181" i="169" s="1"/>
  <c r="J179" i="169"/>
  <c r="H179" i="169"/>
  <c r="J178" i="169"/>
  <c r="H178" i="169"/>
  <c r="G178" i="169"/>
  <c r="G179" i="169" s="1"/>
  <c r="J177" i="169"/>
  <c r="H177" i="169"/>
  <c r="J176" i="169"/>
  <c r="H176" i="169"/>
  <c r="G176" i="169"/>
  <c r="G177" i="169" s="1"/>
  <c r="J175" i="169"/>
  <c r="H175" i="169"/>
  <c r="J174" i="169"/>
  <c r="J173" i="169"/>
  <c r="H173" i="169"/>
  <c r="H174" i="169" s="1"/>
  <c r="G173" i="169"/>
  <c r="G174" i="169" s="1"/>
  <c r="G175" i="169" s="1"/>
  <c r="J172" i="169"/>
  <c r="H172" i="169"/>
  <c r="J171" i="169"/>
  <c r="J170" i="169"/>
  <c r="H170" i="169"/>
  <c r="H171" i="169" s="1"/>
  <c r="J169" i="169"/>
  <c r="H169" i="169"/>
  <c r="J168" i="169"/>
  <c r="H168" i="169"/>
  <c r="G168" i="169"/>
  <c r="G169" i="169" s="1"/>
  <c r="G170" i="169" s="1"/>
  <c r="G171" i="169" s="1"/>
  <c r="G172" i="169" s="1"/>
  <c r="J167" i="169"/>
  <c r="H167" i="169"/>
  <c r="J166" i="169"/>
  <c r="H166" i="169"/>
  <c r="J165" i="169"/>
  <c r="H165" i="169"/>
  <c r="G165" i="169"/>
  <c r="G166" i="169" s="1"/>
  <c r="G167" i="169" s="1"/>
  <c r="F165" i="169"/>
  <c r="J164" i="169"/>
  <c r="H164" i="169"/>
  <c r="J163" i="169"/>
  <c r="H163" i="169"/>
  <c r="G163" i="169"/>
  <c r="G164" i="169" s="1"/>
  <c r="J162" i="169"/>
  <c r="H162" i="169"/>
  <c r="J161" i="169"/>
  <c r="H161" i="169"/>
  <c r="J160" i="169"/>
  <c r="H160" i="169"/>
  <c r="J159" i="169"/>
  <c r="J158" i="169"/>
  <c r="H158" i="169"/>
  <c r="H159" i="169" s="1"/>
  <c r="G158" i="169"/>
  <c r="G159" i="169" s="1"/>
  <c r="G160" i="169" s="1"/>
  <c r="G161" i="169" s="1"/>
  <c r="G162" i="169" s="1"/>
  <c r="J157" i="169"/>
  <c r="H157" i="169"/>
  <c r="J156" i="169"/>
  <c r="J155" i="169"/>
  <c r="H155" i="169"/>
  <c r="H156" i="169" s="1"/>
  <c r="G155" i="169"/>
  <c r="G156" i="169" s="1"/>
  <c r="G157" i="169" s="1"/>
  <c r="J154" i="169"/>
  <c r="H154" i="169"/>
  <c r="J153" i="169"/>
  <c r="J152" i="169"/>
  <c r="H152" i="169"/>
  <c r="H153" i="169" s="1"/>
  <c r="J151" i="169"/>
  <c r="H151" i="169"/>
  <c r="J150" i="169"/>
  <c r="G150" i="169"/>
  <c r="G151" i="169" s="1"/>
  <c r="G152" i="169" s="1"/>
  <c r="G153" i="169" s="1"/>
  <c r="G154" i="169" s="1"/>
  <c r="J149" i="169"/>
  <c r="H149" i="169"/>
  <c r="H150" i="169" s="1"/>
  <c r="G149" i="169"/>
  <c r="J148" i="169"/>
  <c r="H148" i="169"/>
  <c r="J147" i="169"/>
  <c r="J146" i="169"/>
  <c r="H146" i="169"/>
  <c r="H147" i="169" s="1"/>
  <c r="J145" i="169"/>
  <c r="H145" i="169"/>
  <c r="J144" i="169"/>
  <c r="J143" i="169"/>
  <c r="H143" i="169"/>
  <c r="H144" i="169" s="1"/>
  <c r="G143" i="169"/>
  <c r="G144" i="169" s="1"/>
  <c r="G145" i="169" s="1"/>
  <c r="G146" i="169" s="1"/>
  <c r="G147" i="169" s="1"/>
  <c r="G148" i="169" s="1"/>
  <c r="J142" i="169"/>
  <c r="H142" i="169"/>
  <c r="J141" i="169"/>
  <c r="J140" i="169"/>
  <c r="H140" i="169"/>
  <c r="H141" i="169" s="1"/>
  <c r="J139" i="169"/>
  <c r="H139" i="169"/>
  <c r="J138" i="169"/>
  <c r="H138" i="169"/>
  <c r="J137" i="169"/>
  <c r="H137" i="169"/>
  <c r="G137" i="169"/>
  <c r="G138" i="169" s="1"/>
  <c r="G139" i="169" s="1"/>
  <c r="G140" i="169" s="1"/>
  <c r="G141" i="169" s="1"/>
  <c r="G142" i="169" s="1"/>
  <c r="J136" i="169"/>
  <c r="H136" i="169"/>
  <c r="J135" i="169"/>
  <c r="J134" i="169"/>
  <c r="H134" i="169"/>
  <c r="H135" i="169" s="1"/>
  <c r="G134" i="169"/>
  <c r="G135" i="169" s="1"/>
  <c r="G136" i="169" s="1"/>
  <c r="J133" i="169"/>
  <c r="H133" i="169"/>
  <c r="J132" i="169"/>
  <c r="J131" i="169"/>
  <c r="H131" i="169"/>
  <c r="H132" i="169" s="1"/>
  <c r="J130" i="169"/>
  <c r="H130" i="169"/>
  <c r="J129" i="169"/>
  <c r="J128" i="169"/>
  <c r="H128" i="169"/>
  <c r="H129" i="169" s="1"/>
  <c r="G128" i="169"/>
  <c r="G129" i="169" s="1"/>
  <c r="G130" i="169" s="1"/>
  <c r="G131" i="169" s="1"/>
  <c r="G132" i="169" s="1"/>
  <c r="G133" i="169" s="1"/>
  <c r="F128" i="169"/>
  <c r="F129" i="169" s="1"/>
  <c r="J127" i="169"/>
  <c r="H127" i="169"/>
  <c r="J126" i="169"/>
  <c r="J125" i="169"/>
  <c r="H125" i="169"/>
  <c r="H126" i="169" s="1"/>
  <c r="G125" i="169"/>
  <c r="G126" i="169" s="1"/>
  <c r="G127" i="169" s="1"/>
  <c r="J124" i="169"/>
  <c r="H124" i="169"/>
  <c r="J123" i="169"/>
  <c r="J122" i="169"/>
  <c r="H122" i="169"/>
  <c r="H123" i="169" s="1"/>
  <c r="J121" i="169"/>
  <c r="H121" i="169"/>
  <c r="J120" i="169"/>
  <c r="J119" i="169"/>
  <c r="H119" i="169"/>
  <c r="H120" i="169" s="1"/>
  <c r="G119" i="169"/>
  <c r="G120" i="169" s="1"/>
  <c r="G121" i="169" s="1"/>
  <c r="G122" i="169" s="1"/>
  <c r="G123" i="169" s="1"/>
  <c r="G124" i="169" s="1"/>
  <c r="F119" i="169"/>
  <c r="F120" i="169" s="1"/>
  <c r="J118" i="169"/>
  <c r="H118" i="169"/>
  <c r="J117" i="169"/>
  <c r="J116" i="169"/>
  <c r="H116" i="169"/>
  <c r="H117" i="169" s="1"/>
  <c r="G116" i="169"/>
  <c r="G117" i="169" s="1"/>
  <c r="G118" i="169" s="1"/>
  <c r="J115" i="169"/>
  <c r="H115" i="169"/>
  <c r="J114" i="169"/>
  <c r="H114" i="169"/>
  <c r="J113" i="169"/>
  <c r="H113" i="169"/>
  <c r="J112" i="169"/>
  <c r="H112" i="169"/>
  <c r="G112" i="169"/>
  <c r="G113" i="169" s="1"/>
  <c r="G114" i="169" s="1"/>
  <c r="G115" i="169" s="1"/>
  <c r="J111" i="169"/>
  <c r="H111" i="169"/>
  <c r="J110" i="169"/>
  <c r="J109" i="169"/>
  <c r="H109" i="169"/>
  <c r="H110" i="169" s="1"/>
  <c r="G109" i="169"/>
  <c r="G110" i="169" s="1"/>
  <c r="G111" i="169" s="1"/>
  <c r="J108" i="169"/>
  <c r="H108" i="169"/>
  <c r="J107" i="169"/>
  <c r="J106" i="169"/>
  <c r="H106" i="169"/>
  <c r="H107" i="169" s="1"/>
  <c r="G106" i="169"/>
  <c r="G107" i="169" s="1"/>
  <c r="G108" i="169" s="1"/>
  <c r="J105" i="169"/>
  <c r="H105" i="169"/>
  <c r="J104" i="169"/>
  <c r="J103" i="169"/>
  <c r="H103" i="169"/>
  <c r="H104" i="169" s="1"/>
  <c r="J102" i="169"/>
  <c r="H102" i="169"/>
  <c r="J101" i="169"/>
  <c r="H101" i="169"/>
  <c r="G101" i="169"/>
  <c r="G102" i="169" s="1"/>
  <c r="G103" i="169" s="1"/>
  <c r="G104" i="169" s="1"/>
  <c r="G105" i="169" s="1"/>
  <c r="J100" i="169"/>
  <c r="H100" i="169"/>
  <c r="J99" i="169"/>
  <c r="J98" i="169"/>
  <c r="H98" i="169"/>
  <c r="H99" i="169" s="1"/>
  <c r="J97" i="169"/>
  <c r="H97" i="169"/>
  <c r="J96" i="169"/>
  <c r="J95" i="169"/>
  <c r="H95" i="169"/>
  <c r="H96" i="169" s="1"/>
  <c r="G95" i="169"/>
  <c r="G96" i="169" s="1"/>
  <c r="G97" i="169" s="1"/>
  <c r="G98" i="169" s="1"/>
  <c r="G99" i="169" s="1"/>
  <c r="G100" i="169" s="1"/>
  <c r="J94" i="169"/>
  <c r="H94" i="169"/>
  <c r="J93" i="169"/>
  <c r="J92" i="169"/>
  <c r="H92" i="169"/>
  <c r="H93" i="169" s="1"/>
  <c r="J91" i="169"/>
  <c r="H91" i="169"/>
  <c r="J90" i="169"/>
  <c r="J89" i="169"/>
  <c r="H89" i="169"/>
  <c r="H90" i="169" s="1"/>
  <c r="G89" i="169"/>
  <c r="G90" i="169" s="1"/>
  <c r="G91" i="169" s="1"/>
  <c r="G92" i="169" s="1"/>
  <c r="G93" i="169" s="1"/>
  <c r="G94" i="169" s="1"/>
  <c r="J88" i="169"/>
  <c r="H88" i="169"/>
  <c r="J87" i="169"/>
  <c r="J86" i="169"/>
  <c r="H86" i="169"/>
  <c r="H87" i="169" s="1"/>
  <c r="G86" i="169"/>
  <c r="G87" i="169" s="1"/>
  <c r="G88" i="169" s="1"/>
  <c r="J85" i="169"/>
  <c r="H85" i="169"/>
  <c r="J84" i="169"/>
  <c r="J83" i="169"/>
  <c r="H83" i="169"/>
  <c r="H84" i="169" s="1"/>
  <c r="J82" i="169"/>
  <c r="H82" i="169"/>
  <c r="J81" i="169"/>
  <c r="J80" i="169"/>
  <c r="H80" i="169"/>
  <c r="H81" i="169" s="1"/>
  <c r="G80" i="169"/>
  <c r="G81" i="169" s="1"/>
  <c r="G82" i="169" s="1"/>
  <c r="G83" i="169" s="1"/>
  <c r="G84" i="169" s="1"/>
  <c r="G85" i="169" s="1"/>
  <c r="J79" i="169"/>
  <c r="H79" i="169"/>
  <c r="J78" i="169"/>
  <c r="J77" i="169"/>
  <c r="H77" i="169"/>
  <c r="H78" i="169" s="1"/>
  <c r="J76" i="169"/>
  <c r="H76" i="169"/>
  <c r="J75" i="169"/>
  <c r="J74" i="169"/>
  <c r="H74" i="169"/>
  <c r="H75" i="169" s="1"/>
  <c r="G74" i="169"/>
  <c r="G75" i="169" s="1"/>
  <c r="G76" i="169" s="1"/>
  <c r="G77" i="169" s="1"/>
  <c r="G78" i="169" s="1"/>
  <c r="G79" i="169" s="1"/>
  <c r="J73" i="169"/>
  <c r="H73" i="169"/>
  <c r="J72" i="169"/>
  <c r="H72" i="169"/>
  <c r="J71" i="169"/>
  <c r="H71" i="169"/>
  <c r="J70" i="169"/>
  <c r="H70" i="169"/>
  <c r="J69" i="169"/>
  <c r="J68" i="169"/>
  <c r="H68" i="169"/>
  <c r="H69" i="169" s="1"/>
  <c r="G68" i="169"/>
  <c r="G69" i="169" s="1"/>
  <c r="G70" i="169" s="1"/>
  <c r="G71" i="169" s="1"/>
  <c r="G72" i="169" s="1"/>
  <c r="G73" i="169" s="1"/>
  <c r="J67" i="169"/>
  <c r="H67" i="169"/>
  <c r="J66" i="169"/>
  <c r="J65" i="169"/>
  <c r="H65" i="169"/>
  <c r="H66" i="169" s="1"/>
  <c r="G65" i="169"/>
  <c r="G66" i="169" s="1"/>
  <c r="G67" i="169" s="1"/>
  <c r="J64" i="169"/>
  <c r="H64" i="169"/>
  <c r="J63" i="169"/>
  <c r="J62" i="169"/>
  <c r="H62" i="169"/>
  <c r="H63" i="169" s="1"/>
  <c r="J61" i="169"/>
  <c r="H61" i="169"/>
  <c r="J60" i="169"/>
  <c r="H60" i="169"/>
  <c r="J59" i="169"/>
  <c r="H59" i="169"/>
  <c r="G59" i="169"/>
  <c r="G60" i="169" s="1"/>
  <c r="G61" i="169" s="1"/>
  <c r="G62" i="169" s="1"/>
  <c r="G63" i="169" s="1"/>
  <c r="G64" i="169" s="1"/>
  <c r="J58" i="169"/>
  <c r="H58" i="169"/>
  <c r="J57" i="169"/>
  <c r="H57" i="169"/>
  <c r="J56" i="169"/>
  <c r="H56" i="169"/>
  <c r="J55" i="169"/>
  <c r="H55" i="169"/>
  <c r="G55" i="169"/>
  <c r="G56" i="169" s="1"/>
  <c r="G57" i="169" s="1"/>
  <c r="G58" i="169" s="1"/>
  <c r="J54" i="169"/>
  <c r="H54" i="169"/>
  <c r="J53" i="169"/>
  <c r="H53" i="169"/>
  <c r="J52" i="169"/>
  <c r="H52" i="169"/>
  <c r="G52" i="169"/>
  <c r="G53" i="169" s="1"/>
  <c r="G54" i="169" s="1"/>
  <c r="J51" i="169"/>
  <c r="H51" i="169"/>
  <c r="J50" i="169"/>
  <c r="H50" i="169"/>
  <c r="G50" i="169"/>
  <c r="G51" i="169" s="1"/>
  <c r="J49" i="169"/>
  <c r="H49" i="169"/>
  <c r="G49" i="169"/>
  <c r="J48" i="169"/>
  <c r="H48" i="169"/>
  <c r="J47" i="169"/>
  <c r="H47" i="169"/>
  <c r="J46" i="169"/>
  <c r="H46" i="169"/>
  <c r="G46" i="169"/>
  <c r="G47" i="169" s="1"/>
  <c r="G48" i="169" s="1"/>
  <c r="J45" i="169"/>
  <c r="H45" i="169"/>
  <c r="J44" i="169"/>
  <c r="J43" i="169"/>
  <c r="H43" i="169"/>
  <c r="H44" i="169" s="1"/>
  <c r="J42" i="169"/>
  <c r="H42" i="169"/>
  <c r="F42" i="169"/>
  <c r="F43" i="169" s="1"/>
  <c r="J41" i="169"/>
  <c r="J40" i="169"/>
  <c r="H40" i="169"/>
  <c r="H41" i="169" s="1"/>
  <c r="G40" i="169"/>
  <c r="G41" i="169" s="1"/>
  <c r="G42" i="169" s="1"/>
  <c r="G43" i="169" s="1"/>
  <c r="G44" i="169" s="1"/>
  <c r="G45" i="169" s="1"/>
  <c r="F40" i="169"/>
  <c r="F41" i="169" s="1"/>
  <c r="J39" i="169"/>
  <c r="H39" i="169"/>
  <c r="J38" i="169"/>
  <c r="J37" i="169"/>
  <c r="H37" i="169"/>
  <c r="H38" i="169" s="1"/>
  <c r="J36" i="169"/>
  <c r="H36" i="169"/>
  <c r="J35" i="169"/>
  <c r="J34" i="169"/>
  <c r="H34" i="169"/>
  <c r="H35" i="169" s="1"/>
  <c r="G34" i="169"/>
  <c r="G35" i="169" s="1"/>
  <c r="G36" i="169" s="1"/>
  <c r="G37" i="169" s="1"/>
  <c r="G38" i="169" s="1"/>
  <c r="G39" i="169" s="1"/>
  <c r="J33" i="169"/>
  <c r="H33" i="169"/>
  <c r="J32" i="169"/>
  <c r="J31" i="169"/>
  <c r="H31" i="169"/>
  <c r="H32" i="169" s="1"/>
  <c r="J30" i="169"/>
  <c r="H30" i="169"/>
  <c r="J29" i="169"/>
  <c r="J28" i="169"/>
  <c r="H28" i="169"/>
  <c r="H29" i="169" s="1"/>
  <c r="G28" i="169"/>
  <c r="G29" i="169" s="1"/>
  <c r="G30" i="169" s="1"/>
  <c r="G31" i="169" s="1"/>
  <c r="G32" i="169" s="1"/>
  <c r="G33" i="169" s="1"/>
  <c r="J27" i="169"/>
  <c r="H27" i="169"/>
  <c r="J26" i="169"/>
  <c r="J25" i="169"/>
  <c r="H25" i="169"/>
  <c r="H26" i="169" s="1"/>
  <c r="J24" i="169"/>
  <c r="H24" i="169"/>
  <c r="J23" i="169"/>
  <c r="J22" i="169"/>
  <c r="H22" i="169"/>
  <c r="H23" i="169" s="1"/>
  <c r="G22" i="169"/>
  <c r="G23" i="169" s="1"/>
  <c r="G24" i="169" s="1"/>
  <c r="G25" i="169" s="1"/>
  <c r="G26" i="169" s="1"/>
  <c r="G27" i="169" s="1"/>
  <c r="F22" i="169"/>
  <c r="F23" i="169" s="1"/>
  <c r="J21" i="169"/>
  <c r="H21" i="169"/>
  <c r="J20" i="169"/>
  <c r="J19" i="169"/>
  <c r="H19" i="169"/>
  <c r="H20" i="169" s="1"/>
  <c r="G19" i="169"/>
  <c r="G20" i="169" s="1"/>
  <c r="G21" i="169" s="1"/>
  <c r="J18" i="169"/>
  <c r="H18" i="169"/>
  <c r="J17" i="169"/>
  <c r="J16" i="169"/>
  <c r="H16" i="169"/>
  <c r="H17" i="169" s="1"/>
  <c r="J15" i="169"/>
  <c r="H15" i="169"/>
  <c r="J14" i="169"/>
  <c r="J13" i="169"/>
  <c r="H13" i="169"/>
  <c r="H14" i="169" s="1"/>
  <c r="G13" i="169"/>
  <c r="G14" i="169" s="1"/>
  <c r="G15" i="169" s="1"/>
  <c r="G16" i="169" s="1"/>
  <c r="G17" i="169" s="1"/>
  <c r="G18" i="169" s="1"/>
  <c r="J12" i="169"/>
  <c r="H12" i="169"/>
  <c r="J11" i="169"/>
  <c r="H11" i="169"/>
  <c r="J10" i="169"/>
  <c r="H10" i="169"/>
  <c r="J9" i="169"/>
  <c r="J8" i="169"/>
  <c r="H8" i="169"/>
  <c r="H9" i="169" s="1"/>
  <c r="G8" i="169"/>
  <c r="G9" i="169" s="1"/>
  <c r="G10" i="169" s="1"/>
  <c r="G11" i="169" s="1"/>
  <c r="G12" i="169" s="1"/>
  <c r="J7" i="169"/>
  <c r="H7" i="169"/>
  <c r="J6" i="169"/>
  <c r="S287" i="169"/>
  <c r="T287" i="169"/>
  <c r="U287" i="169"/>
  <c r="S288" i="169"/>
  <c r="T288" i="169"/>
  <c r="U288" i="169"/>
  <c r="S289" i="169"/>
  <c r="T289" i="169"/>
  <c r="U289" i="169"/>
  <c r="S290" i="169"/>
  <c r="T290" i="169"/>
  <c r="U290" i="169"/>
  <c r="S291" i="169"/>
  <c r="T291" i="169"/>
  <c r="U291" i="169"/>
  <c r="S292" i="169"/>
  <c r="T292" i="169"/>
  <c r="U292" i="169"/>
  <c r="S293" i="169"/>
  <c r="T293" i="169"/>
  <c r="U293" i="169"/>
  <c r="S294" i="169"/>
  <c r="T294" i="169"/>
  <c r="U294" i="169"/>
  <c r="S295" i="169"/>
  <c r="T295" i="169"/>
  <c r="U295" i="169"/>
  <c r="S296" i="169"/>
  <c r="T296" i="169"/>
  <c r="U296" i="169"/>
  <c r="S297" i="169"/>
  <c r="T297" i="169"/>
  <c r="U297" i="169"/>
  <c r="S298" i="169"/>
  <c r="T298" i="169"/>
  <c r="U298" i="169"/>
  <c r="U286" i="169"/>
  <c r="T286" i="169"/>
  <c r="S286" i="169"/>
  <c r="U285" i="169"/>
  <c r="T285" i="169"/>
  <c r="S285" i="169"/>
  <c r="U284" i="169"/>
  <c r="T284" i="169"/>
  <c r="S284" i="169"/>
  <c r="U283" i="169"/>
  <c r="T283" i="169"/>
  <c r="S283" i="169"/>
  <c r="U282" i="169"/>
  <c r="T282" i="169"/>
  <c r="S282" i="169"/>
  <c r="U281" i="169"/>
  <c r="T281" i="169"/>
  <c r="S281" i="169"/>
  <c r="U280" i="169"/>
  <c r="T280" i="169"/>
  <c r="S280" i="169"/>
  <c r="U279" i="169"/>
  <c r="T279" i="169"/>
  <c r="S279" i="169"/>
  <c r="U278" i="169"/>
  <c r="T278" i="169"/>
  <c r="S278" i="169"/>
  <c r="U277" i="169"/>
  <c r="T277" i="169"/>
  <c r="S277" i="169"/>
  <c r="U276" i="169"/>
  <c r="T276" i="169"/>
  <c r="S276" i="169"/>
  <c r="U275" i="169"/>
  <c r="T275" i="169"/>
  <c r="S275" i="169"/>
  <c r="U274" i="169"/>
  <c r="T274" i="169"/>
  <c r="S274" i="169"/>
  <c r="U273" i="169"/>
  <c r="T273" i="169"/>
  <c r="S273" i="169"/>
  <c r="U272" i="169"/>
  <c r="T272" i="169"/>
  <c r="S272" i="169"/>
  <c r="U271" i="169"/>
  <c r="T271" i="169"/>
  <c r="S271" i="169"/>
  <c r="U270" i="169"/>
  <c r="T270" i="169"/>
  <c r="S270" i="169"/>
  <c r="U269" i="169"/>
  <c r="T269" i="169"/>
  <c r="S269" i="169"/>
  <c r="U268" i="169"/>
  <c r="T268" i="169"/>
  <c r="S268" i="169"/>
  <c r="U267" i="169"/>
  <c r="T267" i="169"/>
  <c r="S267" i="169"/>
  <c r="U266" i="169"/>
  <c r="T266" i="169"/>
  <c r="S266" i="169"/>
  <c r="U265" i="169"/>
  <c r="T265" i="169"/>
  <c r="S265" i="169"/>
  <c r="U264" i="169"/>
  <c r="T264" i="169"/>
  <c r="S264" i="169"/>
  <c r="U263" i="169"/>
  <c r="T263" i="169"/>
  <c r="S263" i="169"/>
  <c r="U262" i="169"/>
  <c r="T262" i="169"/>
  <c r="S262" i="169"/>
  <c r="U261" i="169"/>
  <c r="T261" i="169"/>
  <c r="S261" i="169"/>
  <c r="U260" i="169"/>
  <c r="T260" i="169"/>
  <c r="S260" i="169"/>
  <c r="U259" i="169"/>
  <c r="T259" i="169"/>
  <c r="S259" i="169"/>
  <c r="U258" i="169"/>
  <c r="T258" i="169"/>
  <c r="S258" i="169"/>
  <c r="U257" i="169"/>
  <c r="T257" i="169"/>
  <c r="S257" i="169"/>
  <c r="U256" i="169"/>
  <c r="T256" i="169"/>
  <c r="S256" i="169"/>
  <c r="U255" i="169"/>
  <c r="T255" i="169"/>
  <c r="S255" i="169"/>
  <c r="U254" i="169"/>
  <c r="T254" i="169"/>
  <c r="S254" i="169"/>
  <c r="U253" i="169"/>
  <c r="T253" i="169"/>
  <c r="S253" i="169"/>
  <c r="U252" i="169"/>
  <c r="T252" i="169"/>
  <c r="S252" i="169"/>
  <c r="U251" i="169"/>
  <c r="T251" i="169"/>
  <c r="S251" i="169"/>
  <c r="U250" i="169"/>
  <c r="T250" i="169"/>
  <c r="S250" i="169"/>
  <c r="U249" i="169"/>
  <c r="T249" i="169"/>
  <c r="S249" i="169"/>
  <c r="U248" i="169"/>
  <c r="T248" i="169"/>
  <c r="S248" i="169"/>
  <c r="U247" i="169"/>
  <c r="T247" i="169"/>
  <c r="S247" i="169"/>
  <c r="U246" i="169"/>
  <c r="T246" i="169"/>
  <c r="S246" i="169"/>
  <c r="U245" i="169"/>
  <c r="T245" i="169"/>
  <c r="S245" i="169"/>
  <c r="U244" i="169"/>
  <c r="T244" i="169"/>
  <c r="S244" i="169"/>
  <c r="U243" i="169"/>
  <c r="T243" i="169"/>
  <c r="S243" i="169"/>
  <c r="U242" i="169"/>
  <c r="T242" i="169"/>
  <c r="S242" i="169"/>
  <c r="U241" i="169"/>
  <c r="T241" i="169"/>
  <c r="S241" i="169"/>
  <c r="U240" i="169"/>
  <c r="T240" i="169"/>
  <c r="S240" i="169"/>
  <c r="U239" i="169"/>
  <c r="T239" i="169"/>
  <c r="S239" i="169"/>
  <c r="U238" i="169"/>
  <c r="T238" i="169"/>
  <c r="S238" i="169"/>
  <c r="U237" i="169"/>
  <c r="T237" i="169"/>
  <c r="S237" i="169"/>
  <c r="U236" i="169"/>
  <c r="T236" i="169"/>
  <c r="S236" i="169"/>
  <c r="U235" i="169"/>
  <c r="T235" i="169"/>
  <c r="S235" i="169"/>
  <c r="U234" i="169"/>
  <c r="T234" i="169"/>
  <c r="S234" i="169"/>
  <c r="U233" i="169"/>
  <c r="T233" i="169"/>
  <c r="S233" i="169"/>
  <c r="U232" i="169"/>
  <c r="T232" i="169"/>
  <c r="S232" i="169"/>
  <c r="U231" i="169"/>
  <c r="T231" i="169"/>
  <c r="S231" i="169"/>
  <c r="U230" i="169"/>
  <c r="T230" i="169"/>
  <c r="S230" i="169"/>
  <c r="U229" i="169"/>
  <c r="T229" i="169"/>
  <c r="S229" i="169"/>
  <c r="U228" i="169"/>
  <c r="T228" i="169"/>
  <c r="S228" i="169"/>
  <c r="U227" i="169"/>
  <c r="T227" i="169"/>
  <c r="S227" i="169"/>
  <c r="U226" i="169"/>
  <c r="T226" i="169"/>
  <c r="S226" i="169"/>
  <c r="U225" i="169"/>
  <c r="T225" i="169"/>
  <c r="S225" i="169"/>
  <c r="U224" i="169"/>
  <c r="T224" i="169"/>
  <c r="S224" i="169"/>
  <c r="U223" i="169"/>
  <c r="T223" i="169"/>
  <c r="S223" i="169"/>
  <c r="U222" i="169"/>
  <c r="T222" i="169"/>
  <c r="S222" i="169"/>
  <c r="U221" i="169"/>
  <c r="T221" i="169"/>
  <c r="S221" i="169"/>
  <c r="U220" i="169"/>
  <c r="T220" i="169"/>
  <c r="S220" i="169"/>
  <c r="U219" i="169"/>
  <c r="T219" i="169"/>
  <c r="S219" i="169"/>
  <c r="U218" i="169"/>
  <c r="T218" i="169"/>
  <c r="S218" i="169"/>
  <c r="U217" i="169"/>
  <c r="T217" i="169"/>
  <c r="S217" i="169"/>
  <c r="U216" i="169"/>
  <c r="T216" i="169"/>
  <c r="S216" i="169"/>
  <c r="U215" i="169"/>
  <c r="T215" i="169"/>
  <c r="S215" i="169"/>
  <c r="U214" i="169"/>
  <c r="T214" i="169"/>
  <c r="S214" i="169"/>
  <c r="U213" i="169"/>
  <c r="T213" i="169"/>
  <c r="S213" i="169"/>
  <c r="U212" i="169"/>
  <c r="T212" i="169"/>
  <c r="S212" i="169"/>
  <c r="U211" i="169"/>
  <c r="T211" i="169"/>
  <c r="S211" i="169"/>
  <c r="U210" i="169"/>
  <c r="T210" i="169"/>
  <c r="S210" i="169"/>
  <c r="U209" i="169"/>
  <c r="T209" i="169"/>
  <c r="S209" i="169"/>
  <c r="U208" i="169"/>
  <c r="T208" i="169"/>
  <c r="S208" i="169"/>
  <c r="U207" i="169"/>
  <c r="T207" i="169"/>
  <c r="S207" i="169"/>
  <c r="U206" i="169"/>
  <c r="T206" i="169"/>
  <c r="S206" i="169"/>
  <c r="U205" i="169"/>
  <c r="T205" i="169"/>
  <c r="S205" i="169"/>
  <c r="U204" i="169"/>
  <c r="T204" i="169"/>
  <c r="S204" i="169"/>
  <c r="U203" i="169"/>
  <c r="T203" i="169"/>
  <c r="S203" i="169"/>
  <c r="U202" i="169"/>
  <c r="T202" i="169"/>
  <c r="S202" i="169"/>
  <c r="U201" i="169"/>
  <c r="T201" i="169"/>
  <c r="S201" i="169"/>
  <c r="U200" i="169"/>
  <c r="T200" i="169"/>
  <c r="S200" i="169"/>
  <c r="U199" i="169"/>
  <c r="T199" i="169"/>
  <c r="S199" i="169"/>
  <c r="U198" i="169"/>
  <c r="T198" i="169"/>
  <c r="S198" i="169"/>
  <c r="U197" i="169"/>
  <c r="T197" i="169"/>
  <c r="S197" i="169"/>
  <c r="U196" i="169"/>
  <c r="T196" i="169"/>
  <c r="S196" i="169"/>
  <c r="U195" i="169"/>
  <c r="T195" i="169"/>
  <c r="S195" i="169"/>
  <c r="U194" i="169"/>
  <c r="T194" i="169"/>
  <c r="S194" i="169"/>
  <c r="U193" i="169"/>
  <c r="T193" i="169"/>
  <c r="S193" i="169"/>
  <c r="U192" i="169"/>
  <c r="T192" i="169"/>
  <c r="S192" i="169"/>
  <c r="U191" i="169"/>
  <c r="T191" i="169"/>
  <c r="S191" i="169"/>
  <c r="U190" i="169"/>
  <c r="T190" i="169"/>
  <c r="S190" i="169"/>
  <c r="U189" i="169"/>
  <c r="T189" i="169"/>
  <c r="S189" i="169"/>
  <c r="U188" i="169"/>
  <c r="T188" i="169"/>
  <c r="S188" i="169"/>
  <c r="U187" i="169"/>
  <c r="T187" i="169"/>
  <c r="S187" i="169"/>
  <c r="U186" i="169"/>
  <c r="T186" i="169"/>
  <c r="S186" i="169"/>
  <c r="U185" i="169"/>
  <c r="T185" i="169"/>
  <c r="S185" i="169"/>
  <c r="U184" i="169"/>
  <c r="T184" i="169"/>
  <c r="S184" i="169"/>
  <c r="U183" i="169"/>
  <c r="T183" i="169"/>
  <c r="S183" i="169"/>
  <c r="U182" i="169"/>
  <c r="T182" i="169"/>
  <c r="S182" i="169"/>
  <c r="U181" i="169"/>
  <c r="T181" i="169"/>
  <c r="S181" i="169"/>
  <c r="U180" i="169"/>
  <c r="T180" i="169"/>
  <c r="S180" i="169"/>
  <c r="U179" i="169"/>
  <c r="T179" i="169"/>
  <c r="S179" i="169"/>
  <c r="U178" i="169"/>
  <c r="T178" i="169"/>
  <c r="S178" i="169"/>
  <c r="U177" i="169"/>
  <c r="T177" i="169"/>
  <c r="S177" i="169"/>
  <c r="U176" i="169"/>
  <c r="T176" i="169"/>
  <c r="S176" i="169"/>
  <c r="U175" i="169"/>
  <c r="T175" i="169"/>
  <c r="S175" i="169"/>
  <c r="U174" i="169"/>
  <c r="T174" i="169"/>
  <c r="S174" i="169"/>
  <c r="U173" i="169"/>
  <c r="T173" i="169"/>
  <c r="S173" i="169"/>
  <c r="U172" i="169"/>
  <c r="T172" i="169"/>
  <c r="S172" i="169"/>
  <c r="U171" i="169"/>
  <c r="T171" i="169"/>
  <c r="S171" i="169"/>
  <c r="U170" i="169"/>
  <c r="T170" i="169"/>
  <c r="S170" i="169"/>
  <c r="U169" i="169"/>
  <c r="T169" i="169"/>
  <c r="S169" i="169"/>
  <c r="U168" i="169"/>
  <c r="T168" i="169"/>
  <c r="S168" i="169"/>
  <c r="U167" i="169"/>
  <c r="T167" i="169"/>
  <c r="S167" i="169"/>
  <c r="U166" i="169"/>
  <c r="T166" i="169"/>
  <c r="S166" i="169"/>
  <c r="U165" i="169"/>
  <c r="T165" i="169"/>
  <c r="S165" i="169"/>
  <c r="U164" i="169"/>
  <c r="T164" i="169"/>
  <c r="S164" i="169"/>
  <c r="U163" i="169"/>
  <c r="T163" i="169"/>
  <c r="S163" i="169"/>
  <c r="U162" i="169"/>
  <c r="T162" i="169"/>
  <c r="S162" i="169"/>
  <c r="U161" i="169"/>
  <c r="T161" i="169"/>
  <c r="S161" i="169"/>
  <c r="U160" i="169"/>
  <c r="T160" i="169"/>
  <c r="S160" i="169"/>
  <c r="U159" i="169"/>
  <c r="T159" i="169"/>
  <c r="S159" i="169"/>
  <c r="U158" i="169"/>
  <c r="T158" i="169"/>
  <c r="S158" i="169"/>
  <c r="U157" i="169"/>
  <c r="T157" i="169"/>
  <c r="S157" i="169"/>
  <c r="U156" i="169"/>
  <c r="T156" i="169"/>
  <c r="S156" i="169"/>
  <c r="U155" i="169"/>
  <c r="T155" i="169"/>
  <c r="S155" i="169"/>
  <c r="U154" i="169"/>
  <c r="T154" i="169"/>
  <c r="S154" i="169"/>
  <c r="U153" i="169"/>
  <c r="T153" i="169"/>
  <c r="S153" i="169"/>
  <c r="U152" i="169"/>
  <c r="T152" i="169"/>
  <c r="S152" i="169"/>
  <c r="U151" i="169"/>
  <c r="T151" i="169"/>
  <c r="S151" i="169"/>
  <c r="U150" i="169"/>
  <c r="T150" i="169"/>
  <c r="S150" i="169"/>
  <c r="U149" i="169"/>
  <c r="T149" i="169"/>
  <c r="S149" i="169"/>
  <c r="U148" i="169"/>
  <c r="T148" i="169"/>
  <c r="S148" i="169"/>
  <c r="U147" i="169"/>
  <c r="T147" i="169"/>
  <c r="S147" i="169"/>
  <c r="U146" i="169"/>
  <c r="T146" i="169"/>
  <c r="S146" i="169"/>
  <c r="U145" i="169"/>
  <c r="T145" i="169"/>
  <c r="S145" i="169"/>
  <c r="U144" i="169"/>
  <c r="T144" i="169"/>
  <c r="S144" i="169"/>
  <c r="U143" i="169"/>
  <c r="T143" i="169"/>
  <c r="S143" i="169"/>
  <c r="U142" i="169"/>
  <c r="T142" i="169"/>
  <c r="S142" i="169"/>
  <c r="U141" i="169"/>
  <c r="T141" i="169"/>
  <c r="S141" i="169"/>
  <c r="U140" i="169"/>
  <c r="T140" i="169"/>
  <c r="S140" i="169"/>
  <c r="U139" i="169"/>
  <c r="T139" i="169"/>
  <c r="S139" i="169"/>
  <c r="U138" i="169"/>
  <c r="T138" i="169"/>
  <c r="S138" i="169"/>
  <c r="U137" i="169"/>
  <c r="T137" i="169"/>
  <c r="S137" i="169"/>
  <c r="U136" i="169"/>
  <c r="T136" i="169"/>
  <c r="S136" i="169"/>
  <c r="U135" i="169"/>
  <c r="T135" i="169"/>
  <c r="S135" i="169"/>
  <c r="U134" i="169"/>
  <c r="T134" i="169"/>
  <c r="S134" i="169"/>
  <c r="U133" i="169"/>
  <c r="T133" i="169"/>
  <c r="S133" i="169"/>
  <c r="U132" i="169"/>
  <c r="T132" i="169"/>
  <c r="S132" i="169"/>
  <c r="U131" i="169"/>
  <c r="T131" i="169"/>
  <c r="S131" i="169"/>
  <c r="U130" i="169"/>
  <c r="T130" i="169"/>
  <c r="S130" i="169"/>
  <c r="U129" i="169"/>
  <c r="T129" i="169"/>
  <c r="S129" i="169"/>
  <c r="U128" i="169"/>
  <c r="T128" i="169"/>
  <c r="S128" i="169"/>
  <c r="U127" i="169"/>
  <c r="T127" i="169"/>
  <c r="S127" i="169"/>
  <c r="U126" i="169"/>
  <c r="T126" i="169"/>
  <c r="S126" i="169"/>
  <c r="U125" i="169"/>
  <c r="T125" i="169"/>
  <c r="S125" i="169"/>
  <c r="U124" i="169"/>
  <c r="T124" i="169"/>
  <c r="S124" i="169"/>
  <c r="U123" i="169"/>
  <c r="T123" i="169"/>
  <c r="S123" i="169"/>
  <c r="U122" i="169"/>
  <c r="T122" i="169"/>
  <c r="S122" i="169"/>
  <c r="U121" i="169"/>
  <c r="T121" i="169"/>
  <c r="S121" i="169"/>
  <c r="U120" i="169"/>
  <c r="T120" i="169"/>
  <c r="S120" i="169"/>
  <c r="U119" i="169"/>
  <c r="T119" i="169"/>
  <c r="S119" i="169"/>
  <c r="U118" i="169"/>
  <c r="T118" i="169"/>
  <c r="S118" i="169"/>
  <c r="U117" i="169"/>
  <c r="T117" i="169"/>
  <c r="S117" i="169"/>
  <c r="U116" i="169"/>
  <c r="T116" i="169"/>
  <c r="S116" i="169"/>
  <c r="U115" i="169"/>
  <c r="T115" i="169"/>
  <c r="S115" i="169"/>
  <c r="U114" i="169"/>
  <c r="T114" i="169"/>
  <c r="S114" i="169"/>
  <c r="U113" i="169"/>
  <c r="T113" i="169"/>
  <c r="S113" i="169"/>
  <c r="U112" i="169"/>
  <c r="T112" i="169"/>
  <c r="S112" i="169"/>
  <c r="U111" i="169"/>
  <c r="T111" i="169"/>
  <c r="S111" i="169"/>
  <c r="U110" i="169"/>
  <c r="T110" i="169"/>
  <c r="S110" i="169"/>
  <c r="U109" i="169"/>
  <c r="T109" i="169"/>
  <c r="S109" i="169"/>
  <c r="U108" i="169"/>
  <c r="T108" i="169"/>
  <c r="S108" i="169"/>
  <c r="U107" i="169"/>
  <c r="T107" i="169"/>
  <c r="S107" i="169"/>
  <c r="U106" i="169"/>
  <c r="T106" i="169"/>
  <c r="S106" i="169"/>
  <c r="U105" i="169"/>
  <c r="T105" i="169"/>
  <c r="S105" i="169"/>
  <c r="U104" i="169"/>
  <c r="T104" i="169"/>
  <c r="S104" i="169"/>
  <c r="U103" i="169"/>
  <c r="T103" i="169"/>
  <c r="S103" i="169"/>
  <c r="U102" i="169"/>
  <c r="T102" i="169"/>
  <c r="S102" i="169"/>
  <c r="U101" i="169"/>
  <c r="T101" i="169"/>
  <c r="S101" i="169"/>
  <c r="U100" i="169"/>
  <c r="T100" i="169"/>
  <c r="S100" i="169"/>
  <c r="U99" i="169"/>
  <c r="T99" i="169"/>
  <c r="S99" i="169"/>
  <c r="U98" i="169"/>
  <c r="T98" i="169"/>
  <c r="S98" i="169"/>
  <c r="U97" i="169"/>
  <c r="T97" i="169"/>
  <c r="S97" i="169"/>
  <c r="U96" i="169"/>
  <c r="T96" i="169"/>
  <c r="S96" i="169"/>
  <c r="U95" i="169"/>
  <c r="T95" i="169"/>
  <c r="S95" i="169"/>
  <c r="U94" i="169"/>
  <c r="T94" i="169"/>
  <c r="S94" i="169"/>
  <c r="U93" i="169"/>
  <c r="T93" i="169"/>
  <c r="S93" i="169"/>
  <c r="U92" i="169"/>
  <c r="T92" i="169"/>
  <c r="S92" i="169"/>
  <c r="U91" i="169"/>
  <c r="T91" i="169"/>
  <c r="S91" i="169"/>
  <c r="U90" i="169"/>
  <c r="T90" i="169"/>
  <c r="S90" i="169"/>
  <c r="U89" i="169"/>
  <c r="T89" i="169"/>
  <c r="S89" i="169"/>
  <c r="U88" i="169"/>
  <c r="T88" i="169"/>
  <c r="S88" i="169"/>
  <c r="U87" i="169"/>
  <c r="T87" i="169"/>
  <c r="S87" i="169"/>
  <c r="U86" i="169"/>
  <c r="T86" i="169"/>
  <c r="S86" i="169"/>
  <c r="U85" i="169"/>
  <c r="T85" i="169"/>
  <c r="S85" i="169"/>
  <c r="U84" i="169"/>
  <c r="T84" i="169"/>
  <c r="S84" i="169"/>
  <c r="U83" i="169"/>
  <c r="T83" i="169"/>
  <c r="S83" i="169"/>
  <c r="U82" i="169"/>
  <c r="T82" i="169"/>
  <c r="S82" i="169"/>
  <c r="U81" i="169"/>
  <c r="T81" i="169"/>
  <c r="S81" i="169"/>
  <c r="U80" i="169"/>
  <c r="T80" i="169"/>
  <c r="S80" i="169"/>
  <c r="U79" i="169"/>
  <c r="T79" i="169"/>
  <c r="S79" i="169"/>
  <c r="U78" i="169"/>
  <c r="T78" i="169"/>
  <c r="S78" i="169"/>
  <c r="U77" i="169"/>
  <c r="T77" i="169"/>
  <c r="S77" i="169"/>
  <c r="U76" i="169"/>
  <c r="T76" i="169"/>
  <c r="S76" i="169"/>
  <c r="U75" i="169"/>
  <c r="T75" i="169"/>
  <c r="S75" i="169"/>
  <c r="U74" i="169"/>
  <c r="T74" i="169"/>
  <c r="S74" i="169"/>
  <c r="U73" i="169"/>
  <c r="T73" i="169"/>
  <c r="S73" i="169"/>
  <c r="U72" i="169"/>
  <c r="T72" i="169"/>
  <c r="S72" i="169"/>
  <c r="U71" i="169"/>
  <c r="T71" i="169"/>
  <c r="S71" i="169"/>
  <c r="U70" i="169"/>
  <c r="T70" i="169"/>
  <c r="S70" i="169"/>
  <c r="U69" i="169"/>
  <c r="T69" i="169"/>
  <c r="S69" i="169"/>
  <c r="U68" i="169"/>
  <c r="T68" i="169"/>
  <c r="S68" i="169"/>
  <c r="U67" i="169"/>
  <c r="T67" i="169"/>
  <c r="S67" i="169"/>
  <c r="U66" i="169"/>
  <c r="T66" i="169"/>
  <c r="S66" i="169"/>
  <c r="U65" i="169"/>
  <c r="T65" i="169"/>
  <c r="S65" i="169"/>
  <c r="U64" i="169"/>
  <c r="T64" i="169"/>
  <c r="S64" i="169"/>
  <c r="U63" i="169"/>
  <c r="T63" i="169"/>
  <c r="S63" i="169"/>
  <c r="U62" i="169"/>
  <c r="T62" i="169"/>
  <c r="S62" i="169"/>
  <c r="U61" i="169"/>
  <c r="T61" i="169"/>
  <c r="S61" i="169"/>
  <c r="U60" i="169"/>
  <c r="T60" i="169"/>
  <c r="S60" i="169"/>
  <c r="U59" i="169"/>
  <c r="T59" i="169"/>
  <c r="S59" i="169"/>
  <c r="U58" i="169"/>
  <c r="T58" i="169"/>
  <c r="S58" i="169"/>
  <c r="U57" i="169"/>
  <c r="T57" i="169"/>
  <c r="S57" i="169"/>
  <c r="U56" i="169"/>
  <c r="T56" i="169"/>
  <c r="S56" i="169"/>
  <c r="U55" i="169"/>
  <c r="T55" i="169"/>
  <c r="S55" i="169"/>
  <c r="U54" i="169"/>
  <c r="T54" i="169"/>
  <c r="S54" i="169"/>
  <c r="U53" i="169"/>
  <c r="T53" i="169"/>
  <c r="S53" i="169"/>
  <c r="U52" i="169"/>
  <c r="T52" i="169"/>
  <c r="S52" i="169"/>
  <c r="U51" i="169"/>
  <c r="T51" i="169"/>
  <c r="S51" i="169"/>
  <c r="U50" i="169"/>
  <c r="T50" i="169"/>
  <c r="S50" i="169"/>
  <c r="U49" i="169"/>
  <c r="T49" i="169"/>
  <c r="S49" i="169"/>
  <c r="U48" i="169"/>
  <c r="T48" i="169"/>
  <c r="S48" i="169"/>
  <c r="U47" i="169"/>
  <c r="T47" i="169"/>
  <c r="S47" i="169"/>
  <c r="U46" i="169"/>
  <c r="T46" i="169"/>
  <c r="S46" i="169"/>
  <c r="U45" i="169"/>
  <c r="T45" i="169"/>
  <c r="S45" i="169"/>
  <c r="U44" i="169"/>
  <c r="T44" i="169"/>
  <c r="S44" i="169"/>
  <c r="U43" i="169"/>
  <c r="T43" i="169"/>
  <c r="S43" i="169"/>
  <c r="U42" i="169"/>
  <c r="T42" i="169"/>
  <c r="S42" i="169"/>
  <c r="U41" i="169"/>
  <c r="T41" i="169"/>
  <c r="S41" i="169"/>
  <c r="U40" i="169"/>
  <c r="T40" i="169"/>
  <c r="S40" i="169"/>
  <c r="U39" i="169"/>
  <c r="T39" i="169"/>
  <c r="S39" i="169"/>
  <c r="U38" i="169"/>
  <c r="T38" i="169"/>
  <c r="S38" i="169"/>
  <c r="U37" i="169"/>
  <c r="T37" i="169"/>
  <c r="S37" i="169"/>
  <c r="U36" i="169"/>
  <c r="T36" i="169"/>
  <c r="S36" i="169"/>
  <c r="U35" i="169"/>
  <c r="T35" i="169"/>
  <c r="S35" i="169"/>
  <c r="U34" i="169"/>
  <c r="T34" i="169"/>
  <c r="S34" i="169"/>
  <c r="U33" i="169"/>
  <c r="T33" i="169"/>
  <c r="S33" i="169"/>
  <c r="U32" i="169"/>
  <c r="T32" i="169"/>
  <c r="S32" i="169"/>
  <c r="U31" i="169"/>
  <c r="T31" i="169"/>
  <c r="S31" i="169"/>
  <c r="U30" i="169"/>
  <c r="T30" i="169"/>
  <c r="S30" i="169"/>
  <c r="U29" i="169"/>
  <c r="T29" i="169"/>
  <c r="S29" i="169"/>
  <c r="U28" i="169"/>
  <c r="T28" i="169"/>
  <c r="S28" i="169"/>
  <c r="U27" i="169"/>
  <c r="T27" i="169"/>
  <c r="S27" i="169"/>
  <c r="U26" i="169"/>
  <c r="T26" i="169"/>
  <c r="S26" i="169"/>
  <c r="U25" i="169"/>
  <c r="T25" i="169"/>
  <c r="S25" i="169"/>
  <c r="U24" i="169"/>
  <c r="T24" i="169"/>
  <c r="S24" i="169"/>
  <c r="U23" i="169"/>
  <c r="T23" i="169"/>
  <c r="S23" i="169"/>
  <c r="U22" i="169"/>
  <c r="T22" i="169"/>
  <c r="S22" i="169"/>
  <c r="U21" i="169"/>
  <c r="T21" i="169"/>
  <c r="S21" i="169"/>
  <c r="U20" i="169"/>
  <c r="T20" i="169"/>
  <c r="S20" i="169"/>
  <c r="U19" i="169"/>
  <c r="T19" i="169"/>
  <c r="S19" i="169"/>
  <c r="U18" i="169"/>
  <c r="T18" i="169"/>
  <c r="S18" i="169"/>
  <c r="U17" i="169"/>
  <c r="T17" i="169"/>
  <c r="S17" i="169"/>
  <c r="U16" i="169"/>
  <c r="T16" i="169"/>
  <c r="S16" i="169"/>
  <c r="U15" i="169"/>
  <c r="T15" i="169"/>
  <c r="S15" i="169"/>
  <c r="U14" i="169"/>
  <c r="T14" i="169"/>
  <c r="S14" i="169"/>
  <c r="U13" i="169"/>
  <c r="T13" i="169"/>
  <c r="S13" i="169"/>
  <c r="U12" i="169"/>
  <c r="T12" i="169"/>
  <c r="S12" i="169"/>
  <c r="U11" i="169"/>
  <c r="T11" i="169"/>
  <c r="S11" i="169"/>
  <c r="U10" i="169"/>
  <c r="T10" i="169"/>
  <c r="S10" i="169"/>
  <c r="U9" i="169"/>
  <c r="T9" i="169"/>
  <c r="S9" i="169"/>
  <c r="U8" i="169"/>
  <c r="T8" i="169"/>
  <c r="S8" i="169"/>
  <c r="U7" i="169"/>
  <c r="T7" i="169"/>
  <c r="S7" i="169"/>
  <c r="U6" i="169"/>
  <c r="T6" i="169"/>
  <c r="S6" i="169"/>
  <c r="S5" i="169"/>
  <c r="K277" i="169" l="1"/>
  <c r="F278" i="169"/>
  <c r="K292" i="169"/>
  <c r="F293" i="169"/>
  <c r="F294" i="169" s="1"/>
  <c r="F295" i="169" s="1"/>
  <c r="K295" i="169" s="1"/>
  <c r="K260" i="169"/>
  <c r="F261" i="169"/>
  <c r="F483" i="163"/>
  <c r="K482" i="163"/>
  <c r="K198" i="167"/>
  <c r="F199" i="167"/>
  <c r="F222" i="167"/>
  <c r="K221" i="167"/>
  <c r="F55" i="167"/>
  <c r="K54" i="167"/>
  <c r="F146" i="167"/>
  <c r="K145" i="167"/>
  <c r="F182" i="167"/>
  <c r="K181" i="167"/>
  <c r="F39" i="167"/>
  <c r="K39" i="167" s="1"/>
  <c r="K38" i="167"/>
  <c r="K267" i="163"/>
  <c r="F268" i="163"/>
  <c r="K661" i="163"/>
  <c r="F662" i="163"/>
  <c r="K617" i="163"/>
  <c r="F618" i="163"/>
  <c r="K380" i="163"/>
  <c r="F381" i="163"/>
  <c r="G494" i="163"/>
  <c r="G532" i="163"/>
  <c r="F47" i="163"/>
  <c r="K46" i="163"/>
  <c r="K648" i="163"/>
  <c r="F649" i="163"/>
  <c r="K583" i="163"/>
  <c r="F584" i="163"/>
  <c r="K683" i="163"/>
  <c r="F684" i="163"/>
  <c r="K633" i="163"/>
  <c r="F634" i="163"/>
  <c r="K692" i="163"/>
  <c r="F693" i="163"/>
  <c r="K90" i="163"/>
  <c r="F91" i="163"/>
  <c r="K291" i="163"/>
  <c r="F292" i="163"/>
  <c r="K426" i="163"/>
  <c r="F427" i="163"/>
  <c r="G519" i="163"/>
  <c r="K601" i="163"/>
  <c r="F602" i="163"/>
  <c r="F44" i="169"/>
  <c r="K43" i="169"/>
  <c r="K23" i="169"/>
  <c r="F24" i="169"/>
  <c r="K42" i="169"/>
  <c r="K22" i="169"/>
  <c r="K41" i="169"/>
  <c r="K283" i="169"/>
  <c r="F284" i="169"/>
  <c r="K282" i="169"/>
  <c r="F121" i="169"/>
  <c r="K120" i="169"/>
  <c r="G250" i="169"/>
  <c r="G251" i="169" s="1"/>
  <c r="G252" i="169" s="1"/>
  <c r="G253" i="169" s="1"/>
  <c r="K249" i="169"/>
  <c r="F279" i="169"/>
  <c r="K278" i="169"/>
  <c r="K40" i="169"/>
  <c r="K119" i="169"/>
  <c r="K165" i="169"/>
  <c r="K181" i="169"/>
  <c r="F182" i="169"/>
  <c r="K180" i="169"/>
  <c r="K255" i="169"/>
  <c r="F256" i="169"/>
  <c r="K254" i="169"/>
  <c r="K287" i="169"/>
  <c r="F288" i="169"/>
  <c r="K286" i="169"/>
  <c r="K129" i="169"/>
  <c r="F130" i="169"/>
  <c r="K128" i="169"/>
  <c r="K203" i="169"/>
  <c r="F204" i="169"/>
  <c r="K202" i="169"/>
  <c r="F251" i="169"/>
  <c r="K250" i="169"/>
  <c r="F166" i="169"/>
  <c r="K243" i="169"/>
  <c r="F244" i="169"/>
  <c r="K242" i="169"/>
  <c r="K248" i="169"/>
  <c r="K267" i="169"/>
  <c r="F268" i="169"/>
  <c r="K266" i="169"/>
  <c r="K271" i="169"/>
  <c r="F272" i="169"/>
  <c r="K293" i="169" l="1"/>
  <c r="K294" i="169"/>
  <c r="F484" i="163"/>
  <c r="K483" i="163"/>
  <c r="F262" i="169"/>
  <c r="K261" i="169"/>
  <c r="K182" i="167"/>
  <c r="F183" i="167"/>
  <c r="K183" i="167" s="1"/>
  <c r="K55" i="167"/>
  <c r="F56" i="167"/>
  <c r="K222" i="167"/>
  <c r="F223" i="167"/>
  <c r="F200" i="167"/>
  <c r="K199" i="167"/>
  <c r="K146" i="167"/>
  <c r="F147" i="167"/>
  <c r="K693" i="163"/>
  <c r="F694" i="163"/>
  <c r="K649" i="163"/>
  <c r="F650" i="163"/>
  <c r="K381" i="163"/>
  <c r="F382" i="163"/>
  <c r="G520" i="163"/>
  <c r="G533" i="163"/>
  <c r="K602" i="163"/>
  <c r="F603" i="163"/>
  <c r="K292" i="163"/>
  <c r="F293" i="163"/>
  <c r="K662" i="163"/>
  <c r="F663" i="163"/>
  <c r="K427" i="163"/>
  <c r="F428" i="163"/>
  <c r="F92" i="163"/>
  <c r="K91" i="163"/>
  <c r="K634" i="163"/>
  <c r="F635" i="163"/>
  <c r="K584" i="163"/>
  <c r="F585" i="163"/>
  <c r="K618" i="163"/>
  <c r="F619" i="163"/>
  <c r="K268" i="163"/>
  <c r="F269" i="163"/>
  <c r="K684" i="163"/>
  <c r="F685" i="163"/>
  <c r="K685" i="163" s="1"/>
  <c r="F48" i="163"/>
  <c r="K47" i="163"/>
  <c r="G495" i="163"/>
  <c r="K279" i="169"/>
  <c r="F280" i="169"/>
  <c r="K268" i="169"/>
  <c r="F269" i="169"/>
  <c r="K121" i="169"/>
  <c r="F122" i="169"/>
  <c r="F45" i="169"/>
  <c r="K44" i="169"/>
  <c r="K272" i="169"/>
  <c r="F273" i="169"/>
  <c r="K130" i="169"/>
  <c r="F131" i="169"/>
  <c r="K256" i="169"/>
  <c r="F257" i="169"/>
  <c r="F25" i="169"/>
  <c r="K24" i="169"/>
  <c r="K284" i="169"/>
  <c r="F285" i="169"/>
  <c r="K285" i="169" s="1"/>
  <c r="K244" i="169"/>
  <c r="F245" i="169"/>
  <c r="K251" i="169"/>
  <c r="F252" i="169"/>
  <c r="K288" i="169"/>
  <c r="F289" i="169"/>
  <c r="K182" i="169"/>
  <c r="F183" i="169"/>
  <c r="K166" i="169"/>
  <c r="F167" i="169"/>
  <c r="K204" i="169"/>
  <c r="F205" i="169"/>
  <c r="F263" i="169" l="1"/>
  <c r="K262" i="169"/>
  <c r="F485" i="163"/>
  <c r="K484" i="163"/>
  <c r="F201" i="167"/>
  <c r="K200" i="167"/>
  <c r="F57" i="167"/>
  <c r="K56" i="167"/>
  <c r="F148" i="167"/>
  <c r="K147" i="167"/>
  <c r="K223" i="167"/>
  <c r="F224" i="167"/>
  <c r="K663" i="163"/>
  <c r="F664" i="163"/>
  <c r="K650" i="163"/>
  <c r="F651" i="163"/>
  <c r="F49" i="163"/>
  <c r="K48" i="163"/>
  <c r="K92" i="163"/>
  <c r="F93" i="163"/>
  <c r="G521" i="163"/>
  <c r="K585" i="163"/>
  <c r="F586" i="163"/>
  <c r="K603" i="163"/>
  <c r="F604" i="163"/>
  <c r="K619" i="163"/>
  <c r="F620" i="163"/>
  <c r="K635" i="163"/>
  <c r="F636" i="163"/>
  <c r="K428" i="163"/>
  <c r="F429" i="163"/>
  <c r="K293" i="163"/>
  <c r="F294" i="163"/>
  <c r="K382" i="163"/>
  <c r="F383" i="163"/>
  <c r="K694" i="163"/>
  <c r="F695" i="163"/>
  <c r="K269" i="163"/>
  <c r="F270" i="163"/>
  <c r="G496" i="163"/>
  <c r="G534" i="163"/>
  <c r="F270" i="169"/>
  <c r="K270" i="169" s="1"/>
  <c r="K269" i="169"/>
  <c r="K25" i="169"/>
  <c r="F26" i="169"/>
  <c r="K205" i="169"/>
  <c r="F206" i="169"/>
  <c r="F184" i="169"/>
  <c r="K183" i="169"/>
  <c r="K252" i="169"/>
  <c r="F253" i="169"/>
  <c r="K253" i="169" s="1"/>
  <c r="K257" i="169"/>
  <c r="F258" i="169"/>
  <c r="F274" i="169"/>
  <c r="K273" i="169"/>
  <c r="K122" i="169"/>
  <c r="F123" i="169"/>
  <c r="K280" i="169"/>
  <c r="F281" i="169"/>
  <c r="K281" i="169" s="1"/>
  <c r="F168" i="169"/>
  <c r="K167" i="169"/>
  <c r="K289" i="169"/>
  <c r="F290" i="169"/>
  <c r="F246" i="169"/>
  <c r="K245" i="169"/>
  <c r="F132" i="169"/>
  <c r="K131" i="169"/>
  <c r="K45" i="169"/>
  <c r="F46" i="169"/>
  <c r="F486" i="163" l="1"/>
  <c r="K485" i="163"/>
  <c r="F264" i="169"/>
  <c r="K263" i="169"/>
  <c r="F225" i="167"/>
  <c r="K224" i="167"/>
  <c r="K57" i="167"/>
  <c r="F58" i="167"/>
  <c r="F149" i="167"/>
  <c r="K148" i="167"/>
  <c r="F202" i="167"/>
  <c r="K201" i="167"/>
  <c r="K636" i="163"/>
  <c r="F637" i="163"/>
  <c r="K604" i="163"/>
  <c r="F605" i="163"/>
  <c r="G497" i="163"/>
  <c r="G522" i="163"/>
  <c r="K695" i="163"/>
  <c r="F696" i="163"/>
  <c r="K651" i="163"/>
  <c r="F652" i="163"/>
  <c r="K270" i="163"/>
  <c r="F271" i="163"/>
  <c r="K383" i="163"/>
  <c r="F384" i="163"/>
  <c r="K429" i="163"/>
  <c r="F430" i="163"/>
  <c r="K620" i="163"/>
  <c r="F621" i="163"/>
  <c r="K586" i="163"/>
  <c r="F587" i="163"/>
  <c r="F94" i="163"/>
  <c r="K93" i="163"/>
  <c r="K664" i="163"/>
  <c r="F665" i="163"/>
  <c r="K294" i="163"/>
  <c r="F295" i="163"/>
  <c r="F50" i="163"/>
  <c r="K49" i="163"/>
  <c r="F247" i="169"/>
  <c r="K247" i="169" s="1"/>
  <c r="K246" i="169"/>
  <c r="K184" i="169"/>
  <c r="F185" i="169"/>
  <c r="F47" i="169"/>
  <c r="K46" i="169"/>
  <c r="K123" i="169"/>
  <c r="F124" i="169"/>
  <c r="F259" i="169"/>
  <c r="K259" i="169" s="1"/>
  <c r="K258" i="169"/>
  <c r="K26" i="169"/>
  <c r="F27" i="169"/>
  <c r="F169" i="169"/>
  <c r="K168" i="169"/>
  <c r="F291" i="169"/>
  <c r="K291" i="169" s="1"/>
  <c r="K290" i="169"/>
  <c r="F207" i="169"/>
  <c r="K206" i="169"/>
  <c r="F133" i="169"/>
  <c r="K132" i="169"/>
  <c r="F275" i="169"/>
  <c r="K274" i="169"/>
  <c r="K264" i="169" l="1"/>
  <c r="F265" i="169"/>
  <c r="K265" i="169" s="1"/>
  <c r="F487" i="163"/>
  <c r="K486" i="163"/>
  <c r="F59" i="167"/>
  <c r="K58" i="167"/>
  <c r="K202" i="167"/>
  <c r="F203" i="167"/>
  <c r="F150" i="167"/>
  <c r="K149" i="167"/>
  <c r="F226" i="167"/>
  <c r="K225" i="167"/>
  <c r="K665" i="163"/>
  <c r="F666" i="163"/>
  <c r="K430" i="163"/>
  <c r="F431" i="163"/>
  <c r="K696" i="163"/>
  <c r="F697" i="163"/>
  <c r="K605" i="163"/>
  <c r="F606" i="163"/>
  <c r="F51" i="163"/>
  <c r="K50" i="163"/>
  <c r="K295" i="163"/>
  <c r="F296" i="163"/>
  <c r="K621" i="163"/>
  <c r="F622" i="163"/>
  <c r="K384" i="163"/>
  <c r="F385" i="163"/>
  <c r="K652" i="163"/>
  <c r="F653" i="163"/>
  <c r="K653" i="163" s="1"/>
  <c r="K637" i="163"/>
  <c r="F638" i="163"/>
  <c r="K587" i="163"/>
  <c r="F588" i="163"/>
  <c r="K271" i="163"/>
  <c r="F272" i="163"/>
  <c r="K94" i="163"/>
  <c r="F95" i="163"/>
  <c r="K185" i="169"/>
  <c r="F186" i="169"/>
  <c r="K207" i="169"/>
  <c r="F208" i="169"/>
  <c r="K169" i="169"/>
  <c r="F170" i="169"/>
  <c r="F48" i="169"/>
  <c r="K47" i="169"/>
  <c r="K133" i="169"/>
  <c r="F134" i="169"/>
  <c r="K275" i="169"/>
  <c r="F276" i="169"/>
  <c r="K276" i="169" s="1"/>
  <c r="F28" i="169"/>
  <c r="K27" i="169"/>
  <c r="F125" i="169"/>
  <c r="K124" i="169"/>
  <c r="F488" i="163" l="1"/>
  <c r="K487" i="163"/>
  <c r="F204" i="167"/>
  <c r="K203" i="167"/>
  <c r="K226" i="167"/>
  <c r="F227" i="167"/>
  <c r="K150" i="167"/>
  <c r="F151" i="167"/>
  <c r="K59" i="167"/>
  <c r="F60" i="167"/>
  <c r="K385" i="163"/>
  <c r="F386" i="163"/>
  <c r="K606" i="163"/>
  <c r="F607" i="163"/>
  <c r="F273" i="163"/>
  <c r="K272" i="163"/>
  <c r="K638" i="163"/>
  <c r="F639" i="163"/>
  <c r="K296" i="163"/>
  <c r="F297" i="163"/>
  <c r="F96" i="163"/>
  <c r="K95" i="163"/>
  <c r="F589" i="163"/>
  <c r="K588" i="163"/>
  <c r="K622" i="163"/>
  <c r="F623" i="163"/>
  <c r="K697" i="163"/>
  <c r="F698" i="163"/>
  <c r="K666" i="163"/>
  <c r="F667" i="163"/>
  <c r="K667" i="163" s="1"/>
  <c r="K431" i="163"/>
  <c r="F432" i="163"/>
  <c r="F52" i="163"/>
  <c r="K51" i="163"/>
  <c r="F29" i="169"/>
  <c r="K28" i="169"/>
  <c r="F49" i="169"/>
  <c r="K48" i="169"/>
  <c r="K208" i="169"/>
  <c r="F209" i="169"/>
  <c r="K134" i="169"/>
  <c r="F135" i="169"/>
  <c r="K170" i="169"/>
  <c r="F171" i="169"/>
  <c r="F187" i="169"/>
  <c r="K186" i="169"/>
  <c r="K125" i="169"/>
  <c r="F126" i="169"/>
  <c r="F489" i="163" l="1"/>
  <c r="K488" i="163"/>
  <c r="F61" i="167"/>
  <c r="K60" i="167"/>
  <c r="F228" i="167"/>
  <c r="K227" i="167"/>
  <c r="K151" i="167"/>
  <c r="F152" i="167"/>
  <c r="F205" i="167"/>
  <c r="K205" i="167" s="1"/>
  <c r="K204" i="167"/>
  <c r="K698" i="163"/>
  <c r="F699" i="163"/>
  <c r="K623" i="163"/>
  <c r="F624" i="163"/>
  <c r="K639" i="163"/>
  <c r="F640" i="163"/>
  <c r="K640" i="163" s="1"/>
  <c r="K386" i="163"/>
  <c r="F387" i="163"/>
  <c r="K432" i="163"/>
  <c r="F433" i="163"/>
  <c r="K297" i="163"/>
  <c r="F298" i="163"/>
  <c r="K607" i="163"/>
  <c r="F608" i="163"/>
  <c r="K589" i="163"/>
  <c r="F590" i="163"/>
  <c r="K273" i="163"/>
  <c r="F274" i="163"/>
  <c r="F53" i="163"/>
  <c r="K52" i="163"/>
  <c r="K96" i="163"/>
  <c r="F97" i="163"/>
  <c r="K126" i="169"/>
  <c r="F127" i="169"/>
  <c r="K127" i="169" s="1"/>
  <c r="K171" i="169"/>
  <c r="F172" i="169"/>
  <c r="K209" i="169"/>
  <c r="F210" i="169"/>
  <c r="F136" i="169"/>
  <c r="K135" i="169"/>
  <c r="K49" i="169"/>
  <c r="F50" i="169"/>
  <c r="K187" i="169"/>
  <c r="F188" i="169"/>
  <c r="K29" i="169"/>
  <c r="F30" i="169"/>
  <c r="F490" i="163" l="1"/>
  <c r="K489" i="163"/>
  <c r="F229" i="167"/>
  <c r="K228" i="167"/>
  <c r="F153" i="167"/>
  <c r="K152" i="167"/>
  <c r="K61" i="167"/>
  <c r="F62" i="167"/>
  <c r="K298" i="163"/>
  <c r="F299" i="163"/>
  <c r="K624" i="163"/>
  <c r="F625" i="163"/>
  <c r="F591" i="163"/>
  <c r="K590" i="163"/>
  <c r="K387" i="163"/>
  <c r="F388" i="163"/>
  <c r="F54" i="163"/>
  <c r="K53" i="163"/>
  <c r="F98" i="163"/>
  <c r="K97" i="163"/>
  <c r="F275" i="163"/>
  <c r="K274" i="163"/>
  <c r="K608" i="163"/>
  <c r="F609" i="163"/>
  <c r="K433" i="163"/>
  <c r="F434" i="163"/>
  <c r="K699" i="163"/>
  <c r="F700" i="163"/>
  <c r="K700" i="163" s="1"/>
  <c r="K30" i="169"/>
  <c r="F31" i="169"/>
  <c r="K188" i="169"/>
  <c r="F189" i="169"/>
  <c r="F173" i="169"/>
  <c r="K172" i="169"/>
  <c r="F137" i="169"/>
  <c r="K136" i="169"/>
  <c r="F51" i="169"/>
  <c r="K50" i="169"/>
  <c r="F211" i="169"/>
  <c r="K210" i="169"/>
  <c r="F491" i="163" l="1"/>
  <c r="K490" i="163"/>
  <c r="F154" i="167"/>
  <c r="K153" i="167"/>
  <c r="F63" i="167"/>
  <c r="K62" i="167"/>
  <c r="F230" i="167"/>
  <c r="K229" i="167"/>
  <c r="K275" i="163"/>
  <c r="F276" i="163"/>
  <c r="F55" i="163"/>
  <c r="K54" i="163"/>
  <c r="K591" i="163"/>
  <c r="F592" i="163"/>
  <c r="K592" i="163" s="1"/>
  <c r="K434" i="163"/>
  <c r="F435" i="163"/>
  <c r="K609" i="163"/>
  <c r="F610" i="163"/>
  <c r="K610" i="163" s="1"/>
  <c r="K388" i="163"/>
  <c r="F389" i="163"/>
  <c r="K299" i="163"/>
  <c r="F300" i="163"/>
  <c r="K625" i="163"/>
  <c r="F626" i="163"/>
  <c r="K626" i="163" s="1"/>
  <c r="K98" i="163"/>
  <c r="F99" i="163"/>
  <c r="F52" i="169"/>
  <c r="K51" i="169"/>
  <c r="K137" i="169"/>
  <c r="F138" i="169"/>
  <c r="F32" i="169"/>
  <c r="K31" i="169"/>
  <c r="K173" i="169"/>
  <c r="F174" i="169"/>
  <c r="K189" i="169"/>
  <c r="F190" i="169"/>
  <c r="K211" i="169"/>
  <c r="F212" i="169"/>
  <c r="J358" i="174"/>
  <c r="I358" i="174"/>
  <c r="J357" i="174"/>
  <c r="I357" i="174"/>
  <c r="H357" i="174"/>
  <c r="H358" i="174" s="1"/>
  <c r="J356" i="174"/>
  <c r="I356" i="174"/>
  <c r="J355" i="174"/>
  <c r="I355" i="174"/>
  <c r="H355" i="174"/>
  <c r="H356" i="174" s="1"/>
  <c r="G355" i="174"/>
  <c r="G356" i="174" s="1"/>
  <c r="G357" i="174" s="1"/>
  <c r="G358" i="174" s="1"/>
  <c r="F355" i="174"/>
  <c r="F356" i="174" s="1"/>
  <c r="J354" i="174"/>
  <c r="I354" i="174"/>
  <c r="J353" i="174"/>
  <c r="I353" i="174"/>
  <c r="H353" i="174"/>
  <c r="H354" i="174" s="1"/>
  <c r="J352" i="174"/>
  <c r="I352" i="174"/>
  <c r="J351" i="174"/>
  <c r="I351" i="174"/>
  <c r="H351" i="174"/>
  <c r="H352" i="174" s="1"/>
  <c r="G351" i="174"/>
  <c r="G352" i="174" s="1"/>
  <c r="G353" i="174" s="1"/>
  <c r="G354" i="174" s="1"/>
  <c r="F351" i="174"/>
  <c r="F352" i="174" s="1"/>
  <c r="J350" i="174"/>
  <c r="I350" i="174"/>
  <c r="J349" i="174"/>
  <c r="J348" i="174"/>
  <c r="I348" i="174"/>
  <c r="I349" i="174" s="1"/>
  <c r="H348" i="174"/>
  <c r="H349" i="174" s="1"/>
  <c r="H350" i="174" s="1"/>
  <c r="J347" i="174"/>
  <c r="I347" i="174"/>
  <c r="J346" i="174"/>
  <c r="I346" i="174"/>
  <c r="J345" i="174"/>
  <c r="I345" i="174"/>
  <c r="J344" i="174"/>
  <c r="I344" i="174"/>
  <c r="J343" i="174"/>
  <c r="I343" i="174"/>
  <c r="J342" i="174"/>
  <c r="I342" i="174"/>
  <c r="J341" i="174"/>
  <c r="J340" i="174"/>
  <c r="I340" i="174"/>
  <c r="I341" i="174" s="1"/>
  <c r="H340" i="174"/>
  <c r="H341" i="174" s="1"/>
  <c r="H342" i="174" s="1"/>
  <c r="H343" i="174" s="1"/>
  <c r="H344" i="174" s="1"/>
  <c r="H345" i="174" s="1"/>
  <c r="H346" i="174" s="1"/>
  <c r="H347" i="174" s="1"/>
  <c r="G340" i="174"/>
  <c r="G341" i="174" s="1"/>
  <c r="G342" i="174" s="1"/>
  <c r="G343" i="174" s="1"/>
  <c r="G344" i="174" s="1"/>
  <c r="G345" i="174" s="1"/>
  <c r="G346" i="174" s="1"/>
  <c r="G347" i="174" s="1"/>
  <c r="G348" i="174" s="1"/>
  <c r="G349" i="174" s="1"/>
  <c r="G350" i="174" s="1"/>
  <c r="F340" i="174"/>
  <c r="J339" i="174"/>
  <c r="I339" i="174"/>
  <c r="J338" i="174"/>
  <c r="J337" i="174"/>
  <c r="I337" i="174"/>
  <c r="I338" i="174" s="1"/>
  <c r="J336" i="174"/>
  <c r="I336" i="174"/>
  <c r="J335" i="174"/>
  <c r="J334" i="174"/>
  <c r="I334" i="174"/>
  <c r="I335" i="174" s="1"/>
  <c r="H334" i="174"/>
  <c r="H335" i="174" s="1"/>
  <c r="H336" i="174" s="1"/>
  <c r="H337" i="174" s="1"/>
  <c r="H338" i="174" s="1"/>
  <c r="H339" i="174" s="1"/>
  <c r="G334" i="174"/>
  <c r="G335" i="174" s="1"/>
  <c r="G336" i="174" s="1"/>
  <c r="G337" i="174" s="1"/>
  <c r="G338" i="174" s="1"/>
  <c r="G339" i="174" s="1"/>
  <c r="F334" i="174"/>
  <c r="J333" i="174"/>
  <c r="I333" i="174"/>
  <c r="H333" i="174"/>
  <c r="J332" i="174"/>
  <c r="J331" i="174"/>
  <c r="I331" i="174"/>
  <c r="I332" i="174" s="1"/>
  <c r="H331" i="174"/>
  <c r="H332" i="174" s="1"/>
  <c r="J330" i="174"/>
  <c r="I330" i="174"/>
  <c r="J329" i="174"/>
  <c r="J328" i="174"/>
  <c r="I328" i="174"/>
  <c r="I329" i="174" s="1"/>
  <c r="J327" i="174"/>
  <c r="I327" i="174"/>
  <c r="J326" i="174"/>
  <c r="J325" i="174"/>
  <c r="I325" i="174"/>
  <c r="I326" i="174" s="1"/>
  <c r="H325" i="174"/>
  <c r="H326" i="174" s="1"/>
  <c r="H327" i="174" s="1"/>
  <c r="H328" i="174" s="1"/>
  <c r="H329" i="174" s="1"/>
  <c r="H330" i="174" s="1"/>
  <c r="G325" i="174"/>
  <c r="G326" i="174" s="1"/>
  <c r="G327" i="174" s="1"/>
  <c r="G328" i="174" s="1"/>
  <c r="G329" i="174" s="1"/>
  <c r="G330" i="174" s="1"/>
  <c r="G331" i="174" s="1"/>
  <c r="G332" i="174" s="1"/>
  <c r="G333" i="174" s="1"/>
  <c r="F325" i="174"/>
  <c r="F326" i="174" s="1"/>
  <c r="J324" i="174"/>
  <c r="I324" i="174"/>
  <c r="J323" i="174"/>
  <c r="J322" i="174"/>
  <c r="I322" i="174"/>
  <c r="I323" i="174" s="1"/>
  <c r="J321" i="174"/>
  <c r="I321" i="174"/>
  <c r="J320" i="174"/>
  <c r="I320" i="174"/>
  <c r="J319" i="174"/>
  <c r="I319" i="174"/>
  <c r="J318" i="174"/>
  <c r="J317" i="174"/>
  <c r="I317" i="174"/>
  <c r="I318" i="174" s="1"/>
  <c r="H317" i="174"/>
  <c r="H318" i="174" s="1"/>
  <c r="H319" i="174" s="1"/>
  <c r="H320" i="174" s="1"/>
  <c r="H321" i="174" s="1"/>
  <c r="H322" i="174" s="1"/>
  <c r="H323" i="174" s="1"/>
  <c r="H324" i="174" s="1"/>
  <c r="J316" i="174"/>
  <c r="I316" i="174"/>
  <c r="J315" i="174"/>
  <c r="J314" i="174"/>
  <c r="I314" i="174"/>
  <c r="I315" i="174" s="1"/>
  <c r="H314" i="174"/>
  <c r="H315" i="174" s="1"/>
  <c r="H316" i="174" s="1"/>
  <c r="G314" i="174"/>
  <c r="G315" i="174" s="1"/>
  <c r="G316" i="174" s="1"/>
  <c r="G317" i="174" s="1"/>
  <c r="G318" i="174" s="1"/>
  <c r="G319" i="174" s="1"/>
  <c r="G320" i="174" s="1"/>
  <c r="G321" i="174" s="1"/>
  <c r="G322" i="174" s="1"/>
  <c r="G323" i="174" s="1"/>
  <c r="G324" i="174" s="1"/>
  <c r="F314" i="174"/>
  <c r="J313" i="174"/>
  <c r="I313" i="174"/>
  <c r="J312" i="174"/>
  <c r="I312" i="174"/>
  <c r="J311" i="174"/>
  <c r="I311" i="174"/>
  <c r="J310" i="174"/>
  <c r="I310" i="174"/>
  <c r="J309" i="174"/>
  <c r="J308" i="174"/>
  <c r="I308" i="174"/>
  <c r="I309" i="174" s="1"/>
  <c r="H308" i="174"/>
  <c r="H309" i="174" s="1"/>
  <c r="H310" i="174" s="1"/>
  <c r="H311" i="174" s="1"/>
  <c r="H312" i="174" s="1"/>
  <c r="H313" i="174" s="1"/>
  <c r="J307" i="174"/>
  <c r="I307" i="174"/>
  <c r="J306" i="174"/>
  <c r="I306" i="174"/>
  <c r="J305" i="174"/>
  <c r="I305" i="174"/>
  <c r="J304" i="174"/>
  <c r="I304" i="174"/>
  <c r="J303" i="174"/>
  <c r="J302" i="174"/>
  <c r="I302" i="174"/>
  <c r="I303" i="174" s="1"/>
  <c r="H302" i="174"/>
  <c r="H303" i="174" s="1"/>
  <c r="H304" i="174" s="1"/>
  <c r="H305" i="174" s="1"/>
  <c r="H306" i="174" s="1"/>
  <c r="H307" i="174" s="1"/>
  <c r="G302" i="174"/>
  <c r="G303" i="174" s="1"/>
  <c r="G304" i="174" s="1"/>
  <c r="G305" i="174" s="1"/>
  <c r="G306" i="174" s="1"/>
  <c r="G307" i="174" s="1"/>
  <c r="G308" i="174" s="1"/>
  <c r="G309" i="174" s="1"/>
  <c r="G310" i="174" s="1"/>
  <c r="G311" i="174" s="1"/>
  <c r="G312" i="174" s="1"/>
  <c r="G313" i="174" s="1"/>
  <c r="F302" i="174"/>
  <c r="J301" i="174"/>
  <c r="I301" i="174"/>
  <c r="J300" i="174"/>
  <c r="J299" i="174"/>
  <c r="I299" i="174"/>
  <c r="I300" i="174" s="1"/>
  <c r="J298" i="174"/>
  <c r="I298" i="174"/>
  <c r="J297" i="174"/>
  <c r="J296" i="174"/>
  <c r="I296" i="174"/>
  <c r="I297" i="174" s="1"/>
  <c r="J295" i="174"/>
  <c r="I295" i="174"/>
  <c r="J294" i="174"/>
  <c r="I294" i="174"/>
  <c r="J293" i="174"/>
  <c r="I293" i="174"/>
  <c r="H293" i="174"/>
  <c r="H294" i="174" s="1"/>
  <c r="H295" i="174" s="1"/>
  <c r="H296" i="174" s="1"/>
  <c r="H297" i="174" s="1"/>
  <c r="H298" i="174" s="1"/>
  <c r="H299" i="174" s="1"/>
  <c r="H300" i="174" s="1"/>
  <c r="H301" i="174" s="1"/>
  <c r="J292" i="174"/>
  <c r="I292" i="174"/>
  <c r="J291" i="174"/>
  <c r="J290" i="174"/>
  <c r="I290" i="174"/>
  <c r="I291" i="174" s="1"/>
  <c r="J289" i="174"/>
  <c r="I289" i="174"/>
  <c r="J288" i="174"/>
  <c r="J287" i="174"/>
  <c r="I287" i="174"/>
  <c r="I288" i="174" s="1"/>
  <c r="J286" i="174"/>
  <c r="I286" i="174"/>
  <c r="J285" i="174"/>
  <c r="J284" i="174"/>
  <c r="I284" i="174"/>
  <c r="I285" i="174" s="1"/>
  <c r="H284" i="174"/>
  <c r="H285" i="174" s="1"/>
  <c r="H286" i="174" s="1"/>
  <c r="H287" i="174" s="1"/>
  <c r="H288" i="174" s="1"/>
  <c r="H289" i="174" s="1"/>
  <c r="H290" i="174" s="1"/>
  <c r="H291" i="174" s="1"/>
  <c r="H292" i="174" s="1"/>
  <c r="G284" i="174"/>
  <c r="G285" i="174" s="1"/>
  <c r="G286" i="174" s="1"/>
  <c r="G287" i="174" s="1"/>
  <c r="G288" i="174" s="1"/>
  <c r="G289" i="174" s="1"/>
  <c r="G290" i="174" s="1"/>
  <c r="G291" i="174" s="1"/>
  <c r="G292" i="174" s="1"/>
  <c r="G293" i="174" s="1"/>
  <c r="G294" i="174" s="1"/>
  <c r="G295" i="174" s="1"/>
  <c r="G296" i="174" s="1"/>
  <c r="G297" i="174" s="1"/>
  <c r="G298" i="174" s="1"/>
  <c r="G299" i="174" s="1"/>
  <c r="G300" i="174" s="1"/>
  <c r="G301" i="174" s="1"/>
  <c r="F284" i="174"/>
  <c r="J283" i="174"/>
  <c r="I283" i="174"/>
  <c r="J282" i="174"/>
  <c r="J281" i="174"/>
  <c r="I281" i="174"/>
  <c r="I282" i="174" s="1"/>
  <c r="J280" i="174"/>
  <c r="I280" i="174"/>
  <c r="J279" i="174"/>
  <c r="J278" i="174"/>
  <c r="I278" i="174"/>
  <c r="I279" i="174" s="1"/>
  <c r="H278" i="174"/>
  <c r="H279" i="174" s="1"/>
  <c r="H280" i="174" s="1"/>
  <c r="H281" i="174" s="1"/>
  <c r="H282" i="174" s="1"/>
  <c r="H283" i="174" s="1"/>
  <c r="G278" i="174"/>
  <c r="G279" i="174" s="1"/>
  <c r="G280" i="174" s="1"/>
  <c r="G281" i="174" s="1"/>
  <c r="G282" i="174" s="1"/>
  <c r="G283" i="174" s="1"/>
  <c r="J277" i="174"/>
  <c r="I277" i="174"/>
  <c r="J276" i="174"/>
  <c r="J275" i="174"/>
  <c r="I275" i="174"/>
  <c r="I276" i="174" s="1"/>
  <c r="J274" i="174"/>
  <c r="I274" i="174"/>
  <c r="J273" i="174"/>
  <c r="J272" i="174"/>
  <c r="I272" i="174"/>
  <c r="I273" i="174" s="1"/>
  <c r="J271" i="174"/>
  <c r="I271" i="174"/>
  <c r="J270" i="174"/>
  <c r="J269" i="174"/>
  <c r="I269" i="174"/>
  <c r="I270" i="174" s="1"/>
  <c r="H269" i="174"/>
  <c r="H270" i="174" s="1"/>
  <c r="H271" i="174" s="1"/>
  <c r="H272" i="174" s="1"/>
  <c r="H273" i="174" s="1"/>
  <c r="H274" i="174" s="1"/>
  <c r="H275" i="174" s="1"/>
  <c r="H276" i="174" s="1"/>
  <c r="H277" i="174" s="1"/>
  <c r="J268" i="174"/>
  <c r="I268" i="174"/>
  <c r="J267" i="174"/>
  <c r="J266" i="174"/>
  <c r="I266" i="174"/>
  <c r="I267" i="174" s="1"/>
  <c r="J265" i="174"/>
  <c r="I265" i="174"/>
  <c r="J264" i="174"/>
  <c r="J263" i="174"/>
  <c r="I263" i="174"/>
  <c r="I264" i="174" s="1"/>
  <c r="J262" i="174"/>
  <c r="I262" i="174"/>
  <c r="J261" i="174"/>
  <c r="I261" i="174"/>
  <c r="J260" i="174"/>
  <c r="I260" i="174"/>
  <c r="H260" i="174"/>
  <c r="H261" i="174" s="1"/>
  <c r="H262" i="174" s="1"/>
  <c r="H263" i="174" s="1"/>
  <c r="H264" i="174" s="1"/>
  <c r="H265" i="174" s="1"/>
  <c r="H266" i="174" s="1"/>
  <c r="H267" i="174" s="1"/>
  <c r="H268" i="174" s="1"/>
  <c r="G260" i="174"/>
  <c r="G261" i="174" s="1"/>
  <c r="G262" i="174" s="1"/>
  <c r="G263" i="174" s="1"/>
  <c r="G264" i="174" s="1"/>
  <c r="G265" i="174" s="1"/>
  <c r="G266" i="174" s="1"/>
  <c r="G267" i="174" s="1"/>
  <c r="G268" i="174" s="1"/>
  <c r="G269" i="174" s="1"/>
  <c r="G270" i="174" s="1"/>
  <c r="G271" i="174" s="1"/>
  <c r="G272" i="174" s="1"/>
  <c r="G273" i="174" s="1"/>
  <c r="G274" i="174" s="1"/>
  <c r="G275" i="174" s="1"/>
  <c r="G276" i="174" s="1"/>
  <c r="G277" i="174" s="1"/>
  <c r="J259" i="174"/>
  <c r="I259" i="174"/>
  <c r="J258" i="174"/>
  <c r="J257" i="174"/>
  <c r="I257" i="174"/>
  <c r="I258" i="174" s="1"/>
  <c r="J256" i="174"/>
  <c r="I256" i="174"/>
  <c r="J255" i="174"/>
  <c r="J254" i="174"/>
  <c r="I254" i="174"/>
  <c r="I255" i="174" s="1"/>
  <c r="H254" i="174"/>
  <c r="H255" i="174" s="1"/>
  <c r="H256" i="174" s="1"/>
  <c r="H257" i="174" s="1"/>
  <c r="H258" i="174" s="1"/>
  <c r="H259" i="174" s="1"/>
  <c r="J253" i="174"/>
  <c r="I253" i="174"/>
  <c r="J252" i="174"/>
  <c r="I252" i="174"/>
  <c r="J251" i="174"/>
  <c r="I251" i="174"/>
  <c r="J250" i="174"/>
  <c r="J249" i="174"/>
  <c r="I249" i="174"/>
  <c r="I250" i="174" s="1"/>
  <c r="J248" i="174"/>
  <c r="I248" i="174"/>
  <c r="G248" i="174"/>
  <c r="G249" i="174" s="1"/>
  <c r="G250" i="174" s="1"/>
  <c r="G251" i="174" s="1"/>
  <c r="G252" i="174" s="1"/>
  <c r="G253" i="174" s="1"/>
  <c r="G254" i="174" s="1"/>
  <c r="G255" i="174" s="1"/>
  <c r="G256" i="174" s="1"/>
  <c r="G257" i="174" s="1"/>
  <c r="G258" i="174" s="1"/>
  <c r="G259" i="174" s="1"/>
  <c r="J247" i="174"/>
  <c r="J246" i="174"/>
  <c r="I246" i="174"/>
  <c r="I247" i="174" s="1"/>
  <c r="H246" i="174"/>
  <c r="H247" i="174" s="1"/>
  <c r="H248" i="174" s="1"/>
  <c r="H249" i="174" s="1"/>
  <c r="H250" i="174" s="1"/>
  <c r="H251" i="174" s="1"/>
  <c r="H252" i="174" s="1"/>
  <c r="H253" i="174" s="1"/>
  <c r="G246" i="174"/>
  <c r="G247" i="174" s="1"/>
  <c r="J245" i="174"/>
  <c r="I245" i="174"/>
  <c r="J244" i="174"/>
  <c r="J243" i="174"/>
  <c r="I243" i="174"/>
  <c r="I244" i="174" s="1"/>
  <c r="H243" i="174"/>
  <c r="H244" i="174" s="1"/>
  <c r="H245" i="174" s="1"/>
  <c r="J242" i="174"/>
  <c r="I242" i="174"/>
  <c r="J241" i="174"/>
  <c r="J240" i="174"/>
  <c r="I240" i="174"/>
  <c r="I241" i="174" s="1"/>
  <c r="H240" i="174"/>
  <c r="H241" i="174" s="1"/>
  <c r="H242" i="174" s="1"/>
  <c r="G240" i="174"/>
  <c r="G241" i="174" s="1"/>
  <c r="G242" i="174" s="1"/>
  <c r="G243" i="174" s="1"/>
  <c r="G244" i="174" s="1"/>
  <c r="G245" i="174" s="1"/>
  <c r="J239" i="174"/>
  <c r="I239" i="174"/>
  <c r="J238" i="174"/>
  <c r="J237" i="174"/>
  <c r="I237" i="174"/>
  <c r="I238" i="174" s="1"/>
  <c r="H237" i="174"/>
  <c r="H238" i="174" s="1"/>
  <c r="H239" i="174" s="1"/>
  <c r="G237" i="174"/>
  <c r="G238" i="174" s="1"/>
  <c r="G239" i="174" s="1"/>
  <c r="J236" i="174"/>
  <c r="I236" i="174"/>
  <c r="H236" i="174"/>
  <c r="J235" i="174"/>
  <c r="J234" i="174"/>
  <c r="I234" i="174"/>
  <c r="I235" i="174" s="1"/>
  <c r="H234" i="174"/>
  <c r="H235" i="174" s="1"/>
  <c r="J233" i="174"/>
  <c r="I233" i="174"/>
  <c r="J232" i="174"/>
  <c r="J231" i="174"/>
  <c r="I231" i="174"/>
  <c r="I232" i="174" s="1"/>
  <c r="H231" i="174"/>
  <c r="H232" i="174" s="1"/>
  <c r="H233" i="174" s="1"/>
  <c r="G231" i="174"/>
  <c r="G232" i="174" s="1"/>
  <c r="G233" i="174" s="1"/>
  <c r="G234" i="174" s="1"/>
  <c r="G235" i="174" s="1"/>
  <c r="G236" i="174" s="1"/>
  <c r="J230" i="174"/>
  <c r="I230" i="174"/>
  <c r="J229" i="174"/>
  <c r="I229" i="174"/>
  <c r="J228" i="174"/>
  <c r="I228" i="174"/>
  <c r="H228" i="174"/>
  <c r="H229" i="174" s="1"/>
  <c r="H230" i="174" s="1"/>
  <c r="J227" i="174"/>
  <c r="I227" i="174"/>
  <c r="J226" i="174"/>
  <c r="I226" i="174"/>
  <c r="J225" i="174"/>
  <c r="I225" i="174"/>
  <c r="H225" i="174"/>
  <c r="H226" i="174" s="1"/>
  <c r="H227" i="174" s="1"/>
  <c r="G225" i="174"/>
  <c r="G226" i="174" s="1"/>
  <c r="F225" i="174"/>
  <c r="F226" i="174" s="1"/>
  <c r="F227" i="174" s="1"/>
  <c r="J224" i="174"/>
  <c r="I224" i="174"/>
  <c r="J223" i="174"/>
  <c r="J222" i="174"/>
  <c r="I222" i="174"/>
  <c r="I223" i="174" s="1"/>
  <c r="J221" i="174"/>
  <c r="I221" i="174"/>
  <c r="H221" i="174"/>
  <c r="H222" i="174" s="1"/>
  <c r="H223" i="174" s="1"/>
  <c r="H224" i="174" s="1"/>
  <c r="J220" i="174"/>
  <c r="J219" i="174"/>
  <c r="I219" i="174"/>
  <c r="I220" i="174" s="1"/>
  <c r="H219" i="174"/>
  <c r="H220" i="174" s="1"/>
  <c r="J218" i="174"/>
  <c r="I218" i="174"/>
  <c r="J217" i="174"/>
  <c r="J216" i="174"/>
  <c r="I216" i="174"/>
  <c r="I217" i="174" s="1"/>
  <c r="J215" i="174"/>
  <c r="I215" i="174"/>
  <c r="J214" i="174"/>
  <c r="I214" i="174"/>
  <c r="J213" i="174"/>
  <c r="I213" i="174"/>
  <c r="J212" i="174"/>
  <c r="J211" i="174"/>
  <c r="I211" i="174"/>
  <c r="I212" i="174" s="1"/>
  <c r="H211" i="174"/>
  <c r="H212" i="174" s="1"/>
  <c r="H213" i="174" s="1"/>
  <c r="H214" i="174" s="1"/>
  <c r="H215" i="174" s="1"/>
  <c r="H216" i="174" s="1"/>
  <c r="H217" i="174" s="1"/>
  <c r="H218" i="174" s="1"/>
  <c r="G211" i="174"/>
  <c r="G212" i="174" s="1"/>
  <c r="G213" i="174" s="1"/>
  <c r="G214" i="174" s="1"/>
  <c r="G215" i="174" s="1"/>
  <c r="G216" i="174" s="1"/>
  <c r="G217" i="174" s="1"/>
  <c r="G218" i="174" s="1"/>
  <c r="G219" i="174" s="1"/>
  <c r="G220" i="174" s="1"/>
  <c r="G221" i="174" s="1"/>
  <c r="G222" i="174" s="1"/>
  <c r="G223" i="174" s="1"/>
  <c r="G224" i="174" s="1"/>
  <c r="J210" i="174"/>
  <c r="I210" i="174"/>
  <c r="J209" i="174"/>
  <c r="J208" i="174"/>
  <c r="I208" i="174"/>
  <c r="I209" i="174" s="1"/>
  <c r="J207" i="174"/>
  <c r="I207" i="174"/>
  <c r="J206" i="174"/>
  <c r="J205" i="174"/>
  <c r="I205" i="174"/>
  <c r="I206" i="174" s="1"/>
  <c r="J204" i="174"/>
  <c r="I204" i="174"/>
  <c r="J203" i="174"/>
  <c r="J202" i="174"/>
  <c r="I202" i="174"/>
  <c r="I203" i="174" s="1"/>
  <c r="H202" i="174"/>
  <c r="H203" i="174" s="1"/>
  <c r="H204" i="174" s="1"/>
  <c r="H205" i="174" s="1"/>
  <c r="H206" i="174" s="1"/>
  <c r="H207" i="174" s="1"/>
  <c r="H208" i="174" s="1"/>
  <c r="H209" i="174" s="1"/>
  <c r="H210" i="174" s="1"/>
  <c r="J201" i="174"/>
  <c r="I201" i="174"/>
  <c r="J200" i="174"/>
  <c r="J199" i="174"/>
  <c r="I199" i="174"/>
  <c r="I200" i="174" s="1"/>
  <c r="J198" i="174"/>
  <c r="I198" i="174"/>
  <c r="J197" i="174"/>
  <c r="J196" i="174"/>
  <c r="I196" i="174"/>
  <c r="I197" i="174" s="1"/>
  <c r="J195" i="174"/>
  <c r="I195" i="174"/>
  <c r="J194" i="174"/>
  <c r="I194" i="174"/>
  <c r="J193" i="174"/>
  <c r="I193" i="174"/>
  <c r="J192" i="174"/>
  <c r="J191" i="174"/>
  <c r="I191" i="174"/>
  <c r="I192" i="174" s="1"/>
  <c r="H191" i="174"/>
  <c r="H192" i="174" s="1"/>
  <c r="H193" i="174" s="1"/>
  <c r="H194" i="174" s="1"/>
  <c r="H195" i="174" s="1"/>
  <c r="H196" i="174" s="1"/>
  <c r="H197" i="174" s="1"/>
  <c r="H198" i="174" s="1"/>
  <c r="H199" i="174" s="1"/>
  <c r="H200" i="174" s="1"/>
  <c r="H201" i="174" s="1"/>
  <c r="G191" i="174"/>
  <c r="G192" i="174" s="1"/>
  <c r="G193" i="174" s="1"/>
  <c r="G194" i="174" s="1"/>
  <c r="G195" i="174" s="1"/>
  <c r="G196" i="174" s="1"/>
  <c r="G197" i="174" s="1"/>
  <c r="G198" i="174" s="1"/>
  <c r="G199" i="174" s="1"/>
  <c r="G200" i="174" s="1"/>
  <c r="G201" i="174" s="1"/>
  <c r="G202" i="174" s="1"/>
  <c r="G203" i="174" s="1"/>
  <c r="G204" i="174" s="1"/>
  <c r="G205" i="174" s="1"/>
  <c r="G206" i="174" s="1"/>
  <c r="G207" i="174" s="1"/>
  <c r="G208" i="174" s="1"/>
  <c r="G209" i="174" s="1"/>
  <c r="G210" i="174" s="1"/>
  <c r="J190" i="174"/>
  <c r="I190" i="174"/>
  <c r="J189" i="174"/>
  <c r="J188" i="174"/>
  <c r="I188" i="174"/>
  <c r="I189" i="174" s="1"/>
  <c r="J187" i="174"/>
  <c r="I187" i="174"/>
  <c r="J186" i="174"/>
  <c r="J185" i="174"/>
  <c r="I185" i="174"/>
  <c r="I186" i="174" s="1"/>
  <c r="H185" i="174"/>
  <c r="H186" i="174" s="1"/>
  <c r="H187" i="174" s="1"/>
  <c r="H188" i="174" s="1"/>
  <c r="H189" i="174" s="1"/>
  <c r="H190" i="174" s="1"/>
  <c r="G185" i="174"/>
  <c r="G186" i="174" s="1"/>
  <c r="G187" i="174" s="1"/>
  <c r="G188" i="174" s="1"/>
  <c r="G189" i="174" s="1"/>
  <c r="G190" i="174" s="1"/>
  <c r="J184" i="174"/>
  <c r="I184" i="174"/>
  <c r="J183" i="174"/>
  <c r="J182" i="174"/>
  <c r="I182" i="174"/>
  <c r="I183" i="174" s="1"/>
  <c r="H182" i="174"/>
  <c r="H183" i="174" s="1"/>
  <c r="H184" i="174" s="1"/>
  <c r="G182" i="174"/>
  <c r="G183" i="174" s="1"/>
  <c r="G184" i="174" s="1"/>
  <c r="F182" i="174"/>
  <c r="J181" i="174"/>
  <c r="I181" i="174"/>
  <c r="J180" i="174"/>
  <c r="I180" i="174"/>
  <c r="J179" i="174"/>
  <c r="I179" i="174"/>
  <c r="H179" i="174"/>
  <c r="H180" i="174" s="1"/>
  <c r="H181" i="174" s="1"/>
  <c r="G179" i="174"/>
  <c r="G180" i="174" s="1"/>
  <c r="G181" i="174" s="1"/>
  <c r="J178" i="174"/>
  <c r="I178" i="174"/>
  <c r="J177" i="174"/>
  <c r="J176" i="174"/>
  <c r="I176" i="174"/>
  <c r="I177" i="174" s="1"/>
  <c r="J175" i="174"/>
  <c r="I175" i="174"/>
  <c r="J174" i="174"/>
  <c r="J173" i="174"/>
  <c r="I173" i="174"/>
  <c r="I174" i="174" s="1"/>
  <c r="J172" i="174"/>
  <c r="I172" i="174"/>
  <c r="J171" i="174"/>
  <c r="I171" i="174"/>
  <c r="J170" i="174"/>
  <c r="I170" i="174"/>
  <c r="J169" i="174"/>
  <c r="H169" i="174"/>
  <c r="H170" i="174" s="1"/>
  <c r="H171" i="174" s="1"/>
  <c r="H172" i="174" s="1"/>
  <c r="H173" i="174" s="1"/>
  <c r="H174" i="174" s="1"/>
  <c r="H175" i="174" s="1"/>
  <c r="H176" i="174" s="1"/>
  <c r="H177" i="174" s="1"/>
  <c r="H178" i="174" s="1"/>
  <c r="J168" i="174"/>
  <c r="I168" i="174"/>
  <c r="I169" i="174" s="1"/>
  <c r="H168" i="174"/>
  <c r="J167" i="174"/>
  <c r="I167" i="174"/>
  <c r="J166" i="174"/>
  <c r="J165" i="174"/>
  <c r="I165" i="174"/>
  <c r="I166" i="174" s="1"/>
  <c r="H165" i="174"/>
  <c r="H166" i="174" s="1"/>
  <c r="H167" i="174" s="1"/>
  <c r="G165" i="174"/>
  <c r="G166" i="174" s="1"/>
  <c r="G167" i="174" s="1"/>
  <c r="G168" i="174" s="1"/>
  <c r="G169" i="174" s="1"/>
  <c r="G170" i="174" s="1"/>
  <c r="G171" i="174" s="1"/>
  <c r="G172" i="174" s="1"/>
  <c r="G173" i="174" s="1"/>
  <c r="G174" i="174" s="1"/>
  <c r="G175" i="174" s="1"/>
  <c r="G176" i="174" s="1"/>
  <c r="G177" i="174" s="1"/>
  <c r="G178" i="174" s="1"/>
  <c r="J164" i="174"/>
  <c r="I164" i="174"/>
  <c r="J163" i="174"/>
  <c r="J162" i="174"/>
  <c r="I162" i="174"/>
  <c r="I163" i="174" s="1"/>
  <c r="J161" i="174"/>
  <c r="I161" i="174"/>
  <c r="J160" i="174"/>
  <c r="I160" i="174"/>
  <c r="J159" i="174"/>
  <c r="I159" i="174"/>
  <c r="J158" i="174"/>
  <c r="J157" i="174"/>
  <c r="I157" i="174"/>
  <c r="I158" i="174" s="1"/>
  <c r="H157" i="174"/>
  <c r="H158" i="174" s="1"/>
  <c r="H159" i="174" s="1"/>
  <c r="H160" i="174" s="1"/>
  <c r="H161" i="174" s="1"/>
  <c r="H162" i="174" s="1"/>
  <c r="H163" i="174" s="1"/>
  <c r="H164" i="174" s="1"/>
  <c r="J156" i="174"/>
  <c r="I156" i="174"/>
  <c r="J155" i="174"/>
  <c r="I155" i="174"/>
  <c r="H155" i="174"/>
  <c r="H156" i="174" s="1"/>
  <c r="G155" i="174"/>
  <c r="G156" i="174" s="1"/>
  <c r="G157" i="174" s="1"/>
  <c r="G158" i="174" s="1"/>
  <c r="G159" i="174" s="1"/>
  <c r="G160" i="174" s="1"/>
  <c r="G161" i="174" s="1"/>
  <c r="G162" i="174" s="1"/>
  <c r="G163" i="174" s="1"/>
  <c r="G164" i="174" s="1"/>
  <c r="J154" i="174"/>
  <c r="I154" i="174"/>
  <c r="J153" i="174"/>
  <c r="J152" i="174"/>
  <c r="I152" i="174"/>
  <c r="I153" i="174" s="1"/>
  <c r="J151" i="174"/>
  <c r="I151" i="174"/>
  <c r="J150" i="174"/>
  <c r="J149" i="174"/>
  <c r="I149" i="174"/>
  <c r="I150" i="174" s="1"/>
  <c r="H149" i="174"/>
  <c r="H150" i="174" s="1"/>
  <c r="H151" i="174" s="1"/>
  <c r="H152" i="174" s="1"/>
  <c r="H153" i="174" s="1"/>
  <c r="H154" i="174" s="1"/>
  <c r="G149" i="174"/>
  <c r="G150" i="174" s="1"/>
  <c r="G151" i="174" s="1"/>
  <c r="G152" i="174" s="1"/>
  <c r="G153" i="174" s="1"/>
  <c r="G154" i="174" s="1"/>
  <c r="F149" i="174"/>
  <c r="F150" i="174" s="1"/>
  <c r="J148" i="174"/>
  <c r="I148" i="174"/>
  <c r="J147" i="174"/>
  <c r="J146" i="174"/>
  <c r="I146" i="174"/>
  <c r="I147" i="174" s="1"/>
  <c r="H146" i="174"/>
  <c r="H147" i="174" s="1"/>
  <c r="H148" i="174" s="1"/>
  <c r="J145" i="174"/>
  <c r="I145" i="174"/>
  <c r="J144" i="174"/>
  <c r="J143" i="174"/>
  <c r="I143" i="174"/>
  <c r="I144" i="174" s="1"/>
  <c r="J142" i="174"/>
  <c r="I142" i="174"/>
  <c r="J141" i="174"/>
  <c r="H141" i="174"/>
  <c r="H142" i="174" s="1"/>
  <c r="H143" i="174" s="1"/>
  <c r="H144" i="174" s="1"/>
  <c r="H145" i="174" s="1"/>
  <c r="J140" i="174"/>
  <c r="I140" i="174"/>
  <c r="I141" i="174" s="1"/>
  <c r="H140" i="174"/>
  <c r="G140" i="174"/>
  <c r="G141" i="174" s="1"/>
  <c r="G142" i="174" s="1"/>
  <c r="G143" i="174" s="1"/>
  <c r="G144" i="174" s="1"/>
  <c r="G145" i="174" s="1"/>
  <c r="G146" i="174" s="1"/>
  <c r="G147" i="174" s="1"/>
  <c r="G148" i="174" s="1"/>
  <c r="J139" i="174"/>
  <c r="I139" i="174"/>
  <c r="J138" i="174"/>
  <c r="I138" i="174"/>
  <c r="J137" i="174"/>
  <c r="I137" i="174"/>
  <c r="H137" i="174"/>
  <c r="H138" i="174" s="1"/>
  <c r="H139" i="174" s="1"/>
  <c r="G137" i="174"/>
  <c r="G138" i="174" s="1"/>
  <c r="G139" i="174" s="1"/>
  <c r="J136" i="174"/>
  <c r="I136" i="174"/>
  <c r="J135" i="174"/>
  <c r="J134" i="174"/>
  <c r="I134" i="174"/>
  <c r="I135" i="174" s="1"/>
  <c r="H134" i="174"/>
  <c r="H135" i="174" s="1"/>
  <c r="H136" i="174" s="1"/>
  <c r="J133" i="174"/>
  <c r="I133" i="174"/>
  <c r="J132" i="174"/>
  <c r="J131" i="174"/>
  <c r="I131" i="174"/>
  <c r="I132" i="174" s="1"/>
  <c r="J130" i="174"/>
  <c r="I130" i="174"/>
  <c r="J129" i="174"/>
  <c r="J128" i="174"/>
  <c r="I128" i="174"/>
  <c r="I129" i="174" s="1"/>
  <c r="H128" i="174"/>
  <c r="H129" i="174" s="1"/>
  <c r="H130" i="174" s="1"/>
  <c r="H131" i="174" s="1"/>
  <c r="H132" i="174" s="1"/>
  <c r="H133" i="174" s="1"/>
  <c r="G128" i="174"/>
  <c r="G129" i="174" s="1"/>
  <c r="G130" i="174" s="1"/>
  <c r="G131" i="174" s="1"/>
  <c r="G132" i="174" s="1"/>
  <c r="G133" i="174" s="1"/>
  <c r="G134" i="174" s="1"/>
  <c r="G135" i="174" s="1"/>
  <c r="G136" i="174" s="1"/>
  <c r="J127" i="174"/>
  <c r="I127" i="174"/>
  <c r="J126" i="174"/>
  <c r="J125" i="174"/>
  <c r="I125" i="174"/>
  <c r="I126" i="174" s="1"/>
  <c r="J124" i="174"/>
  <c r="I124" i="174"/>
  <c r="J123" i="174"/>
  <c r="G123" i="174"/>
  <c r="G124" i="174" s="1"/>
  <c r="G125" i="174" s="1"/>
  <c r="G126" i="174" s="1"/>
  <c r="G127" i="174" s="1"/>
  <c r="J122" i="174"/>
  <c r="I122" i="174"/>
  <c r="I123" i="174" s="1"/>
  <c r="H122" i="174"/>
  <c r="H123" i="174" s="1"/>
  <c r="H124" i="174" s="1"/>
  <c r="H125" i="174" s="1"/>
  <c r="H126" i="174" s="1"/>
  <c r="H127" i="174" s="1"/>
  <c r="G122" i="174"/>
  <c r="F122" i="174"/>
  <c r="F123" i="174" s="1"/>
  <c r="F124" i="174" s="1"/>
  <c r="J121" i="174"/>
  <c r="I121" i="174"/>
  <c r="J120" i="174"/>
  <c r="J119" i="174"/>
  <c r="I119" i="174"/>
  <c r="I120" i="174" s="1"/>
  <c r="J118" i="174"/>
  <c r="I118" i="174"/>
  <c r="J117" i="174"/>
  <c r="J116" i="174"/>
  <c r="I116" i="174"/>
  <c r="I117" i="174" s="1"/>
  <c r="J115" i="174"/>
  <c r="I115" i="174"/>
  <c r="J114" i="174"/>
  <c r="J113" i="174"/>
  <c r="I113" i="174"/>
  <c r="I114" i="174" s="1"/>
  <c r="H113" i="174"/>
  <c r="H114" i="174" s="1"/>
  <c r="H115" i="174" s="1"/>
  <c r="H116" i="174" s="1"/>
  <c r="H117" i="174" s="1"/>
  <c r="H118" i="174" s="1"/>
  <c r="H119" i="174" s="1"/>
  <c r="H120" i="174" s="1"/>
  <c r="H121" i="174" s="1"/>
  <c r="J112" i="174"/>
  <c r="I112" i="174"/>
  <c r="J111" i="174"/>
  <c r="J110" i="174"/>
  <c r="I110" i="174"/>
  <c r="I111" i="174" s="1"/>
  <c r="J109" i="174"/>
  <c r="I109" i="174"/>
  <c r="J108" i="174"/>
  <c r="I108" i="174"/>
  <c r="J107" i="174"/>
  <c r="I107" i="174"/>
  <c r="J106" i="174"/>
  <c r="F106" i="174"/>
  <c r="F107" i="174" s="1"/>
  <c r="J105" i="174"/>
  <c r="I105" i="174"/>
  <c r="I106" i="174" s="1"/>
  <c r="H105" i="174"/>
  <c r="H106" i="174" s="1"/>
  <c r="H107" i="174" s="1"/>
  <c r="H108" i="174" s="1"/>
  <c r="H109" i="174" s="1"/>
  <c r="H110" i="174" s="1"/>
  <c r="H111" i="174" s="1"/>
  <c r="H112" i="174" s="1"/>
  <c r="G105" i="174"/>
  <c r="G106" i="174" s="1"/>
  <c r="G107" i="174" s="1"/>
  <c r="G108" i="174" s="1"/>
  <c r="G109" i="174" s="1"/>
  <c r="G110" i="174" s="1"/>
  <c r="G111" i="174" s="1"/>
  <c r="G112" i="174" s="1"/>
  <c r="G113" i="174" s="1"/>
  <c r="G114" i="174" s="1"/>
  <c r="G115" i="174" s="1"/>
  <c r="G116" i="174" s="1"/>
  <c r="G117" i="174" s="1"/>
  <c r="G118" i="174" s="1"/>
  <c r="G119" i="174" s="1"/>
  <c r="G120" i="174" s="1"/>
  <c r="G121" i="174" s="1"/>
  <c r="F105" i="174"/>
  <c r="J104" i="174"/>
  <c r="I104" i="174"/>
  <c r="J103" i="174"/>
  <c r="J102" i="174"/>
  <c r="I102" i="174"/>
  <c r="I103" i="174" s="1"/>
  <c r="H102" i="174"/>
  <c r="H103" i="174" s="1"/>
  <c r="H104" i="174" s="1"/>
  <c r="G102" i="174"/>
  <c r="G103" i="174" s="1"/>
  <c r="G104" i="174" s="1"/>
  <c r="J101" i="174"/>
  <c r="I101" i="174"/>
  <c r="J100" i="174"/>
  <c r="I100" i="174"/>
  <c r="J99" i="174"/>
  <c r="I99" i="174"/>
  <c r="J98" i="174"/>
  <c r="I98" i="174"/>
  <c r="J97" i="174"/>
  <c r="J96" i="174"/>
  <c r="I96" i="174"/>
  <c r="I97" i="174" s="1"/>
  <c r="J95" i="174"/>
  <c r="I95" i="174"/>
  <c r="J94" i="174"/>
  <c r="I94" i="174"/>
  <c r="J93" i="174"/>
  <c r="I93" i="174"/>
  <c r="H93" i="174"/>
  <c r="H94" i="174" s="1"/>
  <c r="H95" i="174" s="1"/>
  <c r="H96" i="174" s="1"/>
  <c r="H97" i="174" s="1"/>
  <c r="H98" i="174" s="1"/>
  <c r="H99" i="174" s="1"/>
  <c r="H100" i="174" s="1"/>
  <c r="H101" i="174" s="1"/>
  <c r="J92" i="174"/>
  <c r="I92" i="174"/>
  <c r="J91" i="174"/>
  <c r="J90" i="174"/>
  <c r="I90" i="174"/>
  <c r="I91" i="174" s="1"/>
  <c r="J89" i="174"/>
  <c r="I89" i="174"/>
  <c r="J88" i="174"/>
  <c r="J87" i="174"/>
  <c r="I87" i="174"/>
  <c r="I88" i="174" s="1"/>
  <c r="H87" i="174"/>
  <c r="H88" i="174" s="1"/>
  <c r="H89" i="174" s="1"/>
  <c r="H90" i="174" s="1"/>
  <c r="H91" i="174" s="1"/>
  <c r="H92" i="174" s="1"/>
  <c r="G87" i="174"/>
  <c r="G88" i="174" s="1"/>
  <c r="G89" i="174" s="1"/>
  <c r="G90" i="174" s="1"/>
  <c r="G91" i="174" s="1"/>
  <c r="G92" i="174" s="1"/>
  <c r="G93" i="174" s="1"/>
  <c r="G94" i="174" s="1"/>
  <c r="G95" i="174" s="1"/>
  <c r="G96" i="174" s="1"/>
  <c r="G97" i="174" s="1"/>
  <c r="G98" i="174" s="1"/>
  <c r="G99" i="174" s="1"/>
  <c r="G100" i="174" s="1"/>
  <c r="G101" i="174" s="1"/>
  <c r="J86" i="174"/>
  <c r="I86" i="174"/>
  <c r="J85" i="174"/>
  <c r="J84" i="174"/>
  <c r="I84" i="174"/>
  <c r="I85" i="174" s="1"/>
  <c r="H84" i="174"/>
  <c r="H85" i="174" s="1"/>
  <c r="H86" i="174" s="1"/>
  <c r="G84" i="174"/>
  <c r="G85" i="174" s="1"/>
  <c r="G86" i="174" s="1"/>
  <c r="J83" i="174"/>
  <c r="I83" i="174"/>
  <c r="J82" i="174"/>
  <c r="J81" i="174"/>
  <c r="I81" i="174"/>
  <c r="I82" i="174" s="1"/>
  <c r="J80" i="174"/>
  <c r="I80" i="174"/>
  <c r="J79" i="174"/>
  <c r="I79" i="174"/>
  <c r="H79" i="174"/>
  <c r="H80" i="174" s="1"/>
  <c r="H81" i="174" s="1"/>
  <c r="H82" i="174" s="1"/>
  <c r="H83" i="174" s="1"/>
  <c r="G79" i="174"/>
  <c r="G80" i="174" s="1"/>
  <c r="G81" i="174" s="1"/>
  <c r="G82" i="174" s="1"/>
  <c r="G83" i="174" s="1"/>
  <c r="J78" i="174"/>
  <c r="I78" i="174"/>
  <c r="J77" i="174"/>
  <c r="J76" i="174"/>
  <c r="I76" i="174"/>
  <c r="I77" i="174" s="1"/>
  <c r="H76" i="174"/>
  <c r="H77" i="174" s="1"/>
  <c r="H78" i="174" s="1"/>
  <c r="G76" i="174"/>
  <c r="G77" i="174" s="1"/>
  <c r="G78" i="174" s="1"/>
  <c r="J75" i="174"/>
  <c r="I75" i="174"/>
  <c r="J74" i="174"/>
  <c r="J73" i="174"/>
  <c r="I73" i="174"/>
  <c r="I74" i="174" s="1"/>
  <c r="H73" i="174"/>
  <c r="H74" i="174" s="1"/>
  <c r="H75" i="174" s="1"/>
  <c r="J72" i="174"/>
  <c r="I72" i="174"/>
  <c r="J71" i="174"/>
  <c r="J70" i="174"/>
  <c r="I70" i="174"/>
  <c r="I71" i="174" s="1"/>
  <c r="H70" i="174"/>
  <c r="H71" i="174" s="1"/>
  <c r="H72" i="174" s="1"/>
  <c r="G70" i="174"/>
  <c r="G71" i="174" s="1"/>
  <c r="G72" i="174" s="1"/>
  <c r="G73" i="174" s="1"/>
  <c r="G74" i="174" s="1"/>
  <c r="G75" i="174" s="1"/>
  <c r="J69" i="174"/>
  <c r="I69" i="174"/>
  <c r="J68" i="174"/>
  <c r="J67" i="174"/>
  <c r="I67" i="174"/>
  <c r="I68" i="174" s="1"/>
  <c r="H67" i="174"/>
  <c r="H68" i="174" s="1"/>
  <c r="H69" i="174" s="1"/>
  <c r="G67" i="174"/>
  <c r="G68" i="174" s="1"/>
  <c r="G69" i="174" s="1"/>
  <c r="J66" i="174"/>
  <c r="I66" i="174"/>
  <c r="J65" i="174"/>
  <c r="J64" i="174"/>
  <c r="I64" i="174"/>
  <c r="I65" i="174" s="1"/>
  <c r="J63" i="174"/>
  <c r="I63" i="174"/>
  <c r="J62" i="174"/>
  <c r="J61" i="174"/>
  <c r="I61" i="174"/>
  <c r="I62" i="174" s="1"/>
  <c r="H61" i="174"/>
  <c r="H62" i="174" s="1"/>
  <c r="H63" i="174" s="1"/>
  <c r="H64" i="174" s="1"/>
  <c r="H65" i="174" s="1"/>
  <c r="H66" i="174" s="1"/>
  <c r="G61" i="174"/>
  <c r="G62" i="174" s="1"/>
  <c r="G63" i="174" s="1"/>
  <c r="G64" i="174" s="1"/>
  <c r="G65" i="174" s="1"/>
  <c r="G66" i="174" s="1"/>
  <c r="J60" i="174"/>
  <c r="I60" i="174"/>
  <c r="J59" i="174"/>
  <c r="J58" i="174"/>
  <c r="I58" i="174"/>
  <c r="I59" i="174" s="1"/>
  <c r="J57" i="174"/>
  <c r="I57" i="174"/>
  <c r="J56" i="174"/>
  <c r="I56" i="174"/>
  <c r="J55" i="174"/>
  <c r="I55" i="174"/>
  <c r="J54" i="174"/>
  <c r="J53" i="174"/>
  <c r="I53" i="174"/>
  <c r="I54" i="174" s="1"/>
  <c r="H53" i="174"/>
  <c r="H54" i="174" s="1"/>
  <c r="H55" i="174" s="1"/>
  <c r="H56" i="174" s="1"/>
  <c r="H57" i="174" s="1"/>
  <c r="H58" i="174" s="1"/>
  <c r="H59" i="174" s="1"/>
  <c r="H60" i="174" s="1"/>
  <c r="G53" i="174"/>
  <c r="G54" i="174" s="1"/>
  <c r="G55" i="174" s="1"/>
  <c r="G56" i="174" s="1"/>
  <c r="G57" i="174" s="1"/>
  <c r="G58" i="174" s="1"/>
  <c r="G59" i="174" s="1"/>
  <c r="G60" i="174" s="1"/>
  <c r="J52" i="174"/>
  <c r="I52" i="174"/>
  <c r="J51" i="174"/>
  <c r="J50" i="174"/>
  <c r="I50" i="174"/>
  <c r="I51" i="174" s="1"/>
  <c r="H50" i="174"/>
  <c r="H51" i="174" s="1"/>
  <c r="H52" i="174" s="1"/>
  <c r="G50" i="174"/>
  <c r="G51" i="174" s="1"/>
  <c r="G52" i="174" s="1"/>
  <c r="J49" i="174"/>
  <c r="I49" i="174"/>
  <c r="J48" i="174"/>
  <c r="J47" i="174"/>
  <c r="I47" i="174"/>
  <c r="I48" i="174" s="1"/>
  <c r="J46" i="174"/>
  <c r="I46" i="174"/>
  <c r="J45" i="174"/>
  <c r="I45" i="174"/>
  <c r="H45" i="174"/>
  <c r="H46" i="174" s="1"/>
  <c r="H47" i="174" s="1"/>
  <c r="H48" i="174" s="1"/>
  <c r="H49" i="174" s="1"/>
  <c r="G45" i="174"/>
  <c r="F45" i="174"/>
  <c r="F46" i="174" s="1"/>
  <c r="F47" i="174" s="1"/>
  <c r="J44" i="174"/>
  <c r="I44" i="174"/>
  <c r="J43" i="174"/>
  <c r="J42" i="174"/>
  <c r="I42" i="174"/>
  <c r="I43" i="174" s="1"/>
  <c r="H42" i="174"/>
  <c r="H43" i="174" s="1"/>
  <c r="H44" i="174" s="1"/>
  <c r="J41" i="174"/>
  <c r="I41" i="174"/>
  <c r="J40" i="174"/>
  <c r="J39" i="174"/>
  <c r="I39" i="174"/>
  <c r="I40" i="174" s="1"/>
  <c r="H39" i="174"/>
  <c r="H40" i="174" s="1"/>
  <c r="H41" i="174" s="1"/>
  <c r="G39" i="174"/>
  <c r="G40" i="174" s="1"/>
  <c r="G41" i="174" s="1"/>
  <c r="G42" i="174" s="1"/>
  <c r="G43" i="174" s="1"/>
  <c r="G44" i="174" s="1"/>
  <c r="J38" i="174"/>
  <c r="I38" i="174"/>
  <c r="J37" i="174"/>
  <c r="J36" i="174"/>
  <c r="I36" i="174"/>
  <c r="I37" i="174" s="1"/>
  <c r="H36" i="174"/>
  <c r="H37" i="174" s="1"/>
  <c r="H38" i="174" s="1"/>
  <c r="J35" i="174"/>
  <c r="I35" i="174"/>
  <c r="J34" i="174"/>
  <c r="J33" i="174"/>
  <c r="I33" i="174"/>
  <c r="I34" i="174" s="1"/>
  <c r="H33" i="174"/>
  <c r="H34" i="174" s="1"/>
  <c r="H35" i="174" s="1"/>
  <c r="G33" i="174"/>
  <c r="G34" i="174" s="1"/>
  <c r="G35" i="174" s="1"/>
  <c r="G36" i="174" s="1"/>
  <c r="G37" i="174" s="1"/>
  <c r="G38" i="174" s="1"/>
  <c r="J32" i="174"/>
  <c r="I32" i="174"/>
  <c r="J31" i="174"/>
  <c r="J30" i="174"/>
  <c r="I30" i="174"/>
  <c r="I31" i="174" s="1"/>
  <c r="H30" i="174"/>
  <c r="H31" i="174" s="1"/>
  <c r="H32" i="174" s="1"/>
  <c r="G30" i="174"/>
  <c r="G31" i="174" s="1"/>
  <c r="G32" i="174" s="1"/>
  <c r="F30" i="174"/>
  <c r="F31" i="174" s="1"/>
  <c r="J29" i="174"/>
  <c r="I29" i="174"/>
  <c r="J28" i="174"/>
  <c r="I28" i="174"/>
  <c r="J27" i="174"/>
  <c r="I27" i="174"/>
  <c r="J26" i="174"/>
  <c r="I26" i="174"/>
  <c r="J25" i="174"/>
  <c r="I25" i="174"/>
  <c r="J24" i="174"/>
  <c r="I24" i="174"/>
  <c r="H24" i="174"/>
  <c r="H25" i="174" s="1"/>
  <c r="H26" i="174" s="1"/>
  <c r="H27" i="174" s="1"/>
  <c r="H28" i="174" s="1"/>
  <c r="H29" i="174" s="1"/>
  <c r="G24" i="174"/>
  <c r="G25" i="174" s="1"/>
  <c r="G26" i="174" s="1"/>
  <c r="G27" i="174" s="1"/>
  <c r="G28" i="174" s="1"/>
  <c r="G29" i="174" s="1"/>
  <c r="J23" i="174"/>
  <c r="I23" i="174"/>
  <c r="J22" i="174"/>
  <c r="J21" i="174"/>
  <c r="I21" i="174"/>
  <c r="I22" i="174" s="1"/>
  <c r="J20" i="174"/>
  <c r="I20" i="174"/>
  <c r="J19" i="174"/>
  <c r="J18" i="174"/>
  <c r="I18" i="174"/>
  <c r="I19" i="174" s="1"/>
  <c r="J17" i="174"/>
  <c r="I17" i="174"/>
  <c r="J16" i="174"/>
  <c r="J15" i="174"/>
  <c r="I15" i="174"/>
  <c r="I16" i="174" s="1"/>
  <c r="H15" i="174"/>
  <c r="H16" i="174" s="1"/>
  <c r="H17" i="174" s="1"/>
  <c r="H18" i="174" s="1"/>
  <c r="H19" i="174" s="1"/>
  <c r="H20" i="174" s="1"/>
  <c r="H21" i="174" s="1"/>
  <c r="H22" i="174" s="1"/>
  <c r="H23" i="174" s="1"/>
  <c r="G15" i="174"/>
  <c r="G16" i="174" s="1"/>
  <c r="G17" i="174" s="1"/>
  <c r="G18" i="174" s="1"/>
  <c r="G19" i="174" s="1"/>
  <c r="G20" i="174" s="1"/>
  <c r="G21" i="174" s="1"/>
  <c r="G22" i="174" s="1"/>
  <c r="G23" i="174" s="1"/>
  <c r="J14" i="174"/>
  <c r="I14" i="174"/>
  <c r="J13" i="174"/>
  <c r="J12" i="174"/>
  <c r="I12" i="174"/>
  <c r="I13" i="174" s="1"/>
  <c r="J11" i="174"/>
  <c r="I11" i="174"/>
  <c r="J10" i="174"/>
  <c r="J9" i="174"/>
  <c r="I9" i="174"/>
  <c r="I10" i="174" s="1"/>
  <c r="J8" i="174"/>
  <c r="I8" i="174"/>
  <c r="J7" i="174"/>
  <c r="I7" i="174"/>
  <c r="J6" i="174"/>
  <c r="I6" i="174"/>
  <c r="J5" i="174"/>
  <c r="Z361" i="174"/>
  <c r="Z360" i="174"/>
  <c r="Z359" i="174"/>
  <c r="J413" i="173"/>
  <c r="I413" i="173"/>
  <c r="J412" i="173"/>
  <c r="I412" i="173"/>
  <c r="H412" i="173"/>
  <c r="H413" i="173" s="1"/>
  <c r="J411" i="173"/>
  <c r="I411" i="173"/>
  <c r="J410" i="173"/>
  <c r="I410" i="173"/>
  <c r="H410" i="173"/>
  <c r="H411" i="173" s="1"/>
  <c r="G410" i="173"/>
  <c r="G411" i="173" s="1"/>
  <c r="G412" i="173" s="1"/>
  <c r="G413" i="173" s="1"/>
  <c r="F410" i="173"/>
  <c r="F411" i="173" s="1"/>
  <c r="F412" i="173" s="1"/>
  <c r="F413" i="173" s="1"/>
  <c r="J409" i="173"/>
  <c r="I409" i="173"/>
  <c r="J408" i="173"/>
  <c r="I408" i="173"/>
  <c r="H408" i="173"/>
  <c r="H409" i="173" s="1"/>
  <c r="J407" i="173"/>
  <c r="I407" i="173"/>
  <c r="J406" i="173"/>
  <c r="I406" i="173"/>
  <c r="H406" i="173"/>
  <c r="H407" i="173" s="1"/>
  <c r="G406" i="173"/>
  <c r="G407" i="173" s="1"/>
  <c r="G408" i="173" s="1"/>
  <c r="G409" i="173" s="1"/>
  <c r="F406" i="173"/>
  <c r="F407" i="173" s="1"/>
  <c r="F408" i="173" s="1"/>
  <c r="J405" i="173"/>
  <c r="I405" i="173"/>
  <c r="J404" i="173"/>
  <c r="J403" i="173"/>
  <c r="I403" i="173"/>
  <c r="I404" i="173" s="1"/>
  <c r="H403" i="173"/>
  <c r="H404" i="173" s="1"/>
  <c r="H405" i="173" s="1"/>
  <c r="J402" i="173"/>
  <c r="I402" i="173"/>
  <c r="J401" i="173"/>
  <c r="I401" i="173"/>
  <c r="J400" i="173"/>
  <c r="I400" i="173"/>
  <c r="J399" i="173"/>
  <c r="I399" i="173"/>
  <c r="J398" i="173"/>
  <c r="I398" i="173"/>
  <c r="J397" i="173"/>
  <c r="I397" i="173"/>
  <c r="J396" i="173"/>
  <c r="F396" i="173"/>
  <c r="F397" i="173" s="1"/>
  <c r="F398" i="173" s="1"/>
  <c r="F399" i="173" s="1"/>
  <c r="F400" i="173" s="1"/>
  <c r="J395" i="173"/>
  <c r="I395" i="173"/>
  <c r="I396" i="173" s="1"/>
  <c r="H395" i="173"/>
  <c r="H396" i="173" s="1"/>
  <c r="H397" i="173" s="1"/>
  <c r="H398" i="173" s="1"/>
  <c r="H399" i="173" s="1"/>
  <c r="H400" i="173" s="1"/>
  <c r="H401" i="173" s="1"/>
  <c r="H402" i="173" s="1"/>
  <c r="G395" i="173"/>
  <c r="G396" i="173" s="1"/>
  <c r="G397" i="173" s="1"/>
  <c r="G398" i="173" s="1"/>
  <c r="G399" i="173" s="1"/>
  <c r="G400" i="173" s="1"/>
  <c r="G401" i="173" s="1"/>
  <c r="G402" i="173" s="1"/>
  <c r="G403" i="173" s="1"/>
  <c r="G404" i="173" s="1"/>
  <c r="G405" i="173" s="1"/>
  <c r="F395" i="173"/>
  <c r="J394" i="173"/>
  <c r="I394" i="173"/>
  <c r="J393" i="173"/>
  <c r="J392" i="173"/>
  <c r="I392" i="173"/>
  <c r="I393" i="173" s="1"/>
  <c r="J391" i="173"/>
  <c r="I391" i="173"/>
  <c r="J390" i="173"/>
  <c r="I390" i="173"/>
  <c r="J389" i="173"/>
  <c r="I389" i="173"/>
  <c r="J388" i="173"/>
  <c r="J387" i="173"/>
  <c r="I387" i="173"/>
  <c r="I388" i="173" s="1"/>
  <c r="H387" i="173"/>
  <c r="H388" i="173" s="1"/>
  <c r="H389" i="173" s="1"/>
  <c r="H390" i="173" s="1"/>
  <c r="H391" i="173" s="1"/>
  <c r="H392" i="173" s="1"/>
  <c r="H393" i="173" s="1"/>
  <c r="H394" i="173" s="1"/>
  <c r="G387" i="173"/>
  <c r="G388" i="173" s="1"/>
  <c r="G389" i="173" s="1"/>
  <c r="G390" i="173" s="1"/>
  <c r="G391" i="173" s="1"/>
  <c r="G392" i="173" s="1"/>
  <c r="G393" i="173" s="1"/>
  <c r="G394" i="173" s="1"/>
  <c r="F387" i="173"/>
  <c r="F388" i="173" s="1"/>
  <c r="F389" i="173" s="1"/>
  <c r="J386" i="173"/>
  <c r="I386" i="173"/>
  <c r="J385" i="173"/>
  <c r="J384" i="173"/>
  <c r="I384" i="173"/>
  <c r="I385" i="173" s="1"/>
  <c r="H384" i="173"/>
  <c r="H385" i="173" s="1"/>
  <c r="H386" i="173" s="1"/>
  <c r="J383" i="173"/>
  <c r="I383" i="173"/>
  <c r="J382" i="173"/>
  <c r="J381" i="173"/>
  <c r="I381" i="173"/>
  <c r="I382" i="173" s="1"/>
  <c r="J380" i="173"/>
  <c r="I380" i="173"/>
  <c r="J379" i="173"/>
  <c r="I379" i="173"/>
  <c r="J378" i="173"/>
  <c r="I378" i="173"/>
  <c r="J377" i="173"/>
  <c r="J376" i="173"/>
  <c r="I376" i="173"/>
  <c r="I377" i="173" s="1"/>
  <c r="H376" i="173"/>
  <c r="H377" i="173" s="1"/>
  <c r="H378" i="173" s="1"/>
  <c r="H379" i="173" s="1"/>
  <c r="H380" i="173" s="1"/>
  <c r="H381" i="173" s="1"/>
  <c r="H382" i="173" s="1"/>
  <c r="H383" i="173" s="1"/>
  <c r="G376" i="173"/>
  <c r="G377" i="173" s="1"/>
  <c r="G378" i="173" s="1"/>
  <c r="G379" i="173" s="1"/>
  <c r="G380" i="173" s="1"/>
  <c r="G381" i="173" s="1"/>
  <c r="G382" i="173" s="1"/>
  <c r="G383" i="173" s="1"/>
  <c r="G384" i="173" s="1"/>
  <c r="G385" i="173" s="1"/>
  <c r="G386" i="173" s="1"/>
  <c r="F376" i="173"/>
  <c r="F377" i="173" s="1"/>
  <c r="F378" i="173" s="1"/>
  <c r="F379" i="173" s="1"/>
  <c r="J375" i="173"/>
  <c r="I375" i="173"/>
  <c r="J374" i="173"/>
  <c r="J373" i="173"/>
  <c r="I373" i="173"/>
  <c r="I374" i="173" s="1"/>
  <c r="J372" i="173"/>
  <c r="I372" i="173"/>
  <c r="J371" i="173"/>
  <c r="I371" i="173"/>
  <c r="J370" i="173"/>
  <c r="I370" i="173"/>
  <c r="J369" i="173"/>
  <c r="J368" i="173"/>
  <c r="I368" i="173"/>
  <c r="I369" i="173" s="1"/>
  <c r="H368" i="173"/>
  <c r="H369" i="173" s="1"/>
  <c r="H370" i="173" s="1"/>
  <c r="H371" i="173" s="1"/>
  <c r="H372" i="173" s="1"/>
  <c r="H373" i="173" s="1"/>
  <c r="H374" i="173" s="1"/>
  <c r="H375" i="173" s="1"/>
  <c r="J367" i="173"/>
  <c r="I367" i="173"/>
  <c r="J366" i="173"/>
  <c r="F366" i="173"/>
  <c r="F367" i="173" s="1"/>
  <c r="F368" i="173" s="1"/>
  <c r="J365" i="173"/>
  <c r="I365" i="173"/>
  <c r="I366" i="173" s="1"/>
  <c r="H365" i="173"/>
  <c r="H366" i="173" s="1"/>
  <c r="H367" i="173" s="1"/>
  <c r="G365" i="173"/>
  <c r="G366" i="173" s="1"/>
  <c r="G367" i="173" s="1"/>
  <c r="G368" i="173" s="1"/>
  <c r="G369" i="173" s="1"/>
  <c r="G370" i="173" s="1"/>
  <c r="G371" i="173" s="1"/>
  <c r="G372" i="173" s="1"/>
  <c r="G373" i="173" s="1"/>
  <c r="G374" i="173" s="1"/>
  <c r="G375" i="173" s="1"/>
  <c r="F365" i="173"/>
  <c r="J364" i="173"/>
  <c r="I364" i="173"/>
  <c r="J363" i="173"/>
  <c r="J362" i="173"/>
  <c r="I362" i="173"/>
  <c r="I363" i="173" s="1"/>
  <c r="J361" i="173"/>
  <c r="I361" i="173"/>
  <c r="J360" i="173"/>
  <c r="J359" i="173"/>
  <c r="I359" i="173"/>
  <c r="I360" i="173" s="1"/>
  <c r="H359" i="173"/>
  <c r="H360" i="173" s="1"/>
  <c r="H361" i="173" s="1"/>
  <c r="H362" i="173" s="1"/>
  <c r="H363" i="173" s="1"/>
  <c r="H364" i="173" s="1"/>
  <c r="J358" i="173"/>
  <c r="I358" i="173"/>
  <c r="J357" i="173"/>
  <c r="J356" i="173"/>
  <c r="I356" i="173"/>
  <c r="I357" i="173" s="1"/>
  <c r="J355" i="173"/>
  <c r="I355" i="173"/>
  <c r="J354" i="173"/>
  <c r="J353" i="173"/>
  <c r="I353" i="173"/>
  <c r="I354" i="173" s="1"/>
  <c r="H353" i="173"/>
  <c r="H354" i="173" s="1"/>
  <c r="H355" i="173" s="1"/>
  <c r="H356" i="173" s="1"/>
  <c r="H357" i="173" s="1"/>
  <c r="H358" i="173" s="1"/>
  <c r="G353" i="173"/>
  <c r="G354" i="173" s="1"/>
  <c r="G355" i="173" s="1"/>
  <c r="G356" i="173" s="1"/>
  <c r="G357" i="173" s="1"/>
  <c r="G358" i="173" s="1"/>
  <c r="G359" i="173" s="1"/>
  <c r="G360" i="173" s="1"/>
  <c r="G361" i="173" s="1"/>
  <c r="G362" i="173" s="1"/>
  <c r="G363" i="173" s="1"/>
  <c r="G364" i="173" s="1"/>
  <c r="F353" i="173"/>
  <c r="F354" i="173" s="1"/>
  <c r="F355" i="173" s="1"/>
  <c r="F356" i="173" s="1"/>
  <c r="J352" i="173"/>
  <c r="I352" i="173"/>
  <c r="J351" i="173"/>
  <c r="I351" i="173"/>
  <c r="J350" i="173"/>
  <c r="I350" i="173"/>
  <c r="J349" i="173"/>
  <c r="I349" i="173"/>
  <c r="J348" i="173"/>
  <c r="J347" i="173"/>
  <c r="I347" i="173"/>
  <c r="I348" i="173" s="1"/>
  <c r="J346" i="173"/>
  <c r="I346" i="173"/>
  <c r="J345" i="173"/>
  <c r="J344" i="173"/>
  <c r="I344" i="173"/>
  <c r="I345" i="173" s="1"/>
  <c r="H344" i="173"/>
  <c r="H345" i="173" s="1"/>
  <c r="H346" i="173" s="1"/>
  <c r="H347" i="173" s="1"/>
  <c r="H348" i="173" s="1"/>
  <c r="H349" i="173" s="1"/>
  <c r="H350" i="173" s="1"/>
  <c r="H351" i="173" s="1"/>
  <c r="H352" i="173" s="1"/>
  <c r="J343" i="173"/>
  <c r="I343" i="173"/>
  <c r="J342" i="173"/>
  <c r="J341" i="173"/>
  <c r="I341" i="173"/>
  <c r="I342" i="173" s="1"/>
  <c r="J340" i="173"/>
  <c r="I340" i="173"/>
  <c r="J339" i="173"/>
  <c r="J338" i="173"/>
  <c r="I338" i="173"/>
  <c r="I339" i="173" s="1"/>
  <c r="J337" i="173"/>
  <c r="I337" i="173"/>
  <c r="J336" i="173"/>
  <c r="J335" i="173"/>
  <c r="I335" i="173"/>
  <c r="I336" i="173" s="1"/>
  <c r="H335" i="173"/>
  <c r="H336" i="173" s="1"/>
  <c r="H337" i="173" s="1"/>
  <c r="H338" i="173" s="1"/>
  <c r="H339" i="173" s="1"/>
  <c r="H340" i="173" s="1"/>
  <c r="H341" i="173" s="1"/>
  <c r="H342" i="173" s="1"/>
  <c r="H343" i="173" s="1"/>
  <c r="G335" i="173"/>
  <c r="G336" i="173" s="1"/>
  <c r="G337" i="173" s="1"/>
  <c r="G338" i="173" s="1"/>
  <c r="G339" i="173" s="1"/>
  <c r="G340" i="173" s="1"/>
  <c r="G341" i="173" s="1"/>
  <c r="G342" i="173" s="1"/>
  <c r="G343" i="173" s="1"/>
  <c r="G344" i="173" s="1"/>
  <c r="G345" i="173" s="1"/>
  <c r="G346" i="173" s="1"/>
  <c r="G347" i="173" s="1"/>
  <c r="G348" i="173" s="1"/>
  <c r="G349" i="173" s="1"/>
  <c r="G350" i="173" s="1"/>
  <c r="G351" i="173" s="1"/>
  <c r="G352" i="173" s="1"/>
  <c r="F335" i="173"/>
  <c r="J334" i="173"/>
  <c r="I334" i="173"/>
  <c r="J333" i="173"/>
  <c r="I333" i="173"/>
  <c r="J332" i="173"/>
  <c r="I332" i="173"/>
  <c r="J331" i="173"/>
  <c r="I331" i="173"/>
  <c r="J330" i="173"/>
  <c r="J329" i="173"/>
  <c r="I329" i="173"/>
  <c r="I330" i="173" s="1"/>
  <c r="H329" i="173"/>
  <c r="H330" i="173" s="1"/>
  <c r="H331" i="173" s="1"/>
  <c r="H332" i="173" s="1"/>
  <c r="H333" i="173" s="1"/>
  <c r="H334" i="173" s="1"/>
  <c r="G329" i="173"/>
  <c r="G330" i="173" s="1"/>
  <c r="G331" i="173" s="1"/>
  <c r="G332" i="173" s="1"/>
  <c r="G333" i="173" s="1"/>
  <c r="G334" i="173" s="1"/>
  <c r="J328" i="173"/>
  <c r="I328" i="173"/>
  <c r="H328" i="173"/>
  <c r="J327" i="173"/>
  <c r="J326" i="173"/>
  <c r="I326" i="173"/>
  <c r="I327" i="173" s="1"/>
  <c r="J325" i="173"/>
  <c r="I325" i="173"/>
  <c r="J324" i="173"/>
  <c r="J323" i="173"/>
  <c r="I323" i="173"/>
  <c r="I324" i="173" s="1"/>
  <c r="J322" i="173"/>
  <c r="I322" i="173"/>
  <c r="J321" i="173"/>
  <c r="I321" i="173"/>
  <c r="J320" i="173"/>
  <c r="I320" i="173"/>
  <c r="H320" i="173"/>
  <c r="H321" i="173" s="1"/>
  <c r="H322" i="173" s="1"/>
  <c r="H323" i="173" s="1"/>
  <c r="H324" i="173" s="1"/>
  <c r="H325" i="173" s="1"/>
  <c r="H326" i="173" s="1"/>
  <c r="H327" i="173" s="1"/>
  <c r="J319" i="173"/>
  <c r="I319" i="173"/>
  <c r="J318" i="173"/>
  <c r="J317" i="173"/>
  <c r="I317" i="173"/>
  <c r="I318" i="173" s="1"/>
  <c r="J316" i="173"/>
  <c r="I316" i="173"/>
  <c r="J315" i="173"/>
  <c r="J314" i="173"/>
  <c r="I314" i="173"/>
  <c r="I315" i="173" s="1"/>
  <c r="J313" i="173"/>
  <c r="I313" i="173"/>
  <c r="J312" i="173"/>
  <c r="J311" i="173"/>
  <c r="I311" i="173"/>
  <c r="I312" i="173" s="1"/>
  <c r="H311" i="173"/>
  <c r="H312" i="173" s="1"/>
  <c r="H313" i="173" s="1"/>
  <c r="H314" i="173" s="1"/>
  <c r="H315" i="173" s="1"/>
  <c r="H316" i="173" s="1"/>
  <c r="H317" i="173" s="1"/>
  <c r="H318" i="173" s="1"/>
  <c r="H319" i="173" s="1"/>
  <c r="G311" i="173"/>
  <c r="G312" i="173" s="1"/>
  <c r="G313" i="173" s="1"/>
  <c r="G314" i="173" s="1"/>
  <c r="G315" i="173" s="1"/>
  <c r="G316" i="173" s="1"/>
  <c r="G317" i="173" s="1"/>
  <c r="G318" i="173" s="1"/>
  <c r="G319" i="173" s="1"/>
  <c r="G320" i="173" s="1"/>
  <c r="G321" i="173" s="1"/>
  <c r="G322" i="173" s="1"/>
  <c r="G323" i="173" s="1"/>
  <c r="G324" i="173" s="1"/>
  <c r="G325" i="173" s="1"/>
  <c r="G326" i="173" s="1"/>
  <c r="G327" i="173" s="1"/>
  <c r="G328" i="173" s="1"/>
  <c r="J310" i="173"/>
  <c r="I310" i="173"/>
  <c r="J309" i="173"/>
  <c r="J308" i="173"/>
  <c r="I308" i="173"/>
  <c r="I309" i="173" s="1"/>
  <c r="J307" i="173"/>
  <c r="I307" i="173"/>
  <c r="J306" i="173"/>
  <c r="J305" i="173"/>
  <c r="I305" i="173"/>
  <c r="I306" i="173" s="1"/>
  <c r="H305" i="173"/>
  <c r="H306" i="173" s="1"/>
  <c r="H307" i="173" s="1"/>
  <c r="H308" i="173" s="1"/>
  <c r="H309" i="173" s="1"/>
  <c r="H310" i="173" s="1"/>
  <c r="J304" i="173"/>
  <c r="I304" i="173"/>
  <c r="J303" i="173"/>
  <c r="I303" i="173"/>
  <c r="J302" i="173"/>
  <c r="I302" i="173"/>
  <c r="J301" i="173"/>
  <c r="I301" i="173"/>
  <c r="J300" i="173"/>
  <c r="J299" i="173"/>
  <c r="I299" i="173"/>
  <c r="I300" i="173" s="1"/>
  <c r="H299" i="173"/>
  <c r="H300" i="173" s="1"/>
  <c r="H301" i="173" s="1"/>
  <c r="H302" i="173" s="1"/>
  <c r="H303" i="173" s="1"/>
  <c r="H304" i="173" s="1"/>
  <c r="G299" i="173"/>
  <c r="G300" i="173" s="1"/>
  <c r="G301" i="173" s="1"/>
  <c r="G302" i="173" s="1"/>
  <c r="G303" i="173" s="1"/>
  <c r="G304" i="173" s="1"/>
  <c r="G305" i="173" s="1"/>
  <c r="G306" i="173" s="1"/>
  <c r="G307" i="173" s="1"/>
  <c r="G308" i="173" s="1"/>
  <c r="G309" i="173" s="1"/>
  <c r="G310" i="173" s="1"/>
  <c r="J298" i="173"/>
  <c r="I298" i="173"/>
  <c r="J297" i="173"/>
  <c r="J296" i="173"/>
  <c r="I296" i="173"/>
  <c r="I297" i="173" s="1"/>
  <c r="H296" i="173"/>
  <c r="H297" i="173" s="1"/>
  <c r="H298" i="173" s="1"/>
  <c r="J295" i="173"/>
  <c r="I295" i="173"/>
  <c r="J294" i="173"/>
  <c r="J293" i="173"/>
  <c r="I293" i="173"/>
  <c r="I294" i="173" s="1"/>
  <c r="H293" i="173"/>
  <c r="H294" i="173" s="1"/>
  <c r="H295" i="173" s="1"/>
  <c r="G293" i="173"/>
  <c r="G294" i="173" s="1"/>
  <c r="G295" i="173" s="1"/>
  <c r="G296" i="173" s="1"/>
  <c r="G297" i="173" s="1"/>
  <c r="G298" i="173" s="1"/>
  <c r="J292" i="173"/>
  <c r="I292" i="173"/>
  <c r="J291" i="173"/>
  <c r="I291" i="173"/>
  <c r="J290" i="173"/>
  <c r="I290" i="173"/>
  <c r="H290" i="173"/>
  <c r="H291" i="173" s="1"/>
  <c r="H292" i="173" s="1"/>
  <c r="G290" i="173"/>
  <c r="G291" i="173" s="1"/>
  <c r="G292" i="173" s="1"/>
  <c r="J289" i="173"/>
  <c r="I289" i="173"/>
  <c r="J288" i="173"/>
  <c r="J287" i="173"/>
  <c r="I287" i="173"/>
  <c r="I288" i="173" s="1"/>
  <c r="H287" i="173"/>
  <c r="H288" i="173" s="1"/>
  <c r="H289" i="173" s="1"/>
  <c r="J286" i="173"/>
  <c r="I286" i="173"/>
  <c r="J285" i="173"/>
  <c r="J284" i="173"/>
  <c r="I284" i="173"/>
  <c r="I285" i="173" s="1"/>
  <c r="H284" i="173"/>
  <c r="H285" i="173" s="1"/>
  <c r="H286" i="173" s="1"/>
  <c r="G284" i="173"/>
  <c r="G285" i="173" s="1"/>
  <c r="G286" i="173" s="1"/>
  <c r="G287" i="173" s="1"/>
  <c r="G288" i="173" s="1"/>
  <c r="G289" i="173" s="1"/>
  <c r="J283" i="173"/>
  <c r="I283" i="173"/>
  <c r="J282" i="173"/>
  <c r="J281" i="173"/>
  <c r="I281" i="173"/>
  <c r="I282" i="173" s="1"/>
  <c r="H281" i="173"/>
  <c r="H282" i="173" s="1"/>
  <c r="H283" i="173" s="1"/>
  <c r="J280" i="173"/>
  <c r="I280" i="173"/>
  <c r="J279" i="173"/>
  <c r="J278" i="173"/>
  <c r="I278" i="173"/>
  <c r="I279" i="173" s="1"/>
  <c r="H278" i="173"/>
  <c r="H279" i="173" s="1"/>
  <c r="H280" i="173" s="1"/>
  <c r="G278" i="173"/>
  <c r="G279" i="173" s="1"/>
  <c r="G280" i="173" s="1"/>
  <c r="G281" i="173" s="1"/>
  <c r="G282" i="173" s="1"/>
  <c r="G283" i="173" s="1"/>
  <c r="F278" i="173"/>
  <c r="F279" i="173" s="1"/>
  <c r="J277" i="173"/>
  <c r="I277" i="173"/>
  <c r="J276" i="173"/>
  <c r="J275" i="173"/>
  <c r="I275" i="173"/>
  <c r="I276" i="173" s="1"/>
  <c r="J274" i="173"/>
  <c r="I274" i="173"/>
  <c r="J273" i="173"/>
  <c r="J272" i="173"/>
  <c r="I272" i="173"/>
  <c r="I273" i="173" s="1"/>
  <c r="H272" i="173"/>
  <c r="H273" i="173" s="1"/>
  <c r="H274" i="173" s="1"/>
  <c r="H275" i="173" s="1"/>
  <c r="H276" i="173" s="1"/>
  <c r="H277" i="173" s="1"/>
  <c r="J271" i="173"/>
  <c r="I271" i="173"/>
  <c r="J270" i="173"/>
  <c r="J269" i="173"/>
  <c r="I269" i="173"/>
  <c r="I270" i="173" s="1"/>
  <c r="J268" i="173"/>
  <c r="I268" i="173"/>
  <c r="J267" i="173"/>
  <c r="I267" i="173"/>
  <c r="J266" i="173"/>
  <c r="I266" i="173"/>
  <c r="J265" i="173"/>
  <c r="J264" i="173"/>
  <c r="I264" i="173"/>
  <c r="I265" i="173" s="1"/>
  <c r="H264" i="173"/>
  <c r="H265" i="173" s="1"/>
  <c r="H266" i="173" s="1"/>
  <c r="H267" i="173" s="1"/>
  <c r="H268" i="173" s="1"/>
  <c r="H269" i="173" s="1"/>
  <c r="H270" i="173" s="1"/>
  <c r="H271" i="173" s="1"/>
  <c r="G264" i="173"/>
  <c r="G265" i="173" s="1"/>
  <c r="G266" i="173" s="1"/>
  <c r="G267" i="173" s="1"/>
  <c r="G268" i="173" s="1"/>
  <c r="G269" i="173" s="1"/>
  <c r="G270" i="173" s="1"/>
  <c r="G271" i="173" s="1"/>
  <c r="G272" i="173" s="1"/>
  <c r="G273" i="173" s="1"/>
  <c r="G274" i="173" s="1"/>
  <c r="G275" i="173" s="1"/>
  <c r="G276" i="173" s="1"/>
  <c r="G277" i="173" s="1"/>
  <c r="J263" i="173"/>
  <c r="I263" i="173"/>
  <c r="J262" i="173"/>
  <c r="J261" i="173"/>
  <c r="I261" i="173"/>
  <c r="I262" i="173" s="1"/>
  <c r="J260" i="173"/>
  <c r="I260" i="173"/>
  <c r="J259" i="173"/>
  <c r="J258" i="173"/>
  <c r="I258" i="173"/>
  <c r="I259" i="173" s="1"/>
  <c r="H258" i="173"/>
  <c r="H259" i="173" s="1"/>
  <c r="H260" i="173" s="1"/>
  <c r="H261" i="173" s="1"/>
  <c r="H262" i="173" s="1"/>
  <c r="H263" i="173" s="1"/>
  <c r="G258" i="173"/>
  <c r="G259" i="173" s="1"/>
  <c r="G260" i="173" s="1"/>
  <c r="G261" i="173" s="1"/>
  <c r="G262" i="173" s="1"/>
  <c r="G263" i="173" s="1"/>
  <c r="J257" i="173"/>
  <c r="I257" i="173"/>
  <c r="J256" i="173"/>
  <c r="J255" i="173"/>
  <c r="I255" i="173"/>
  <c r="I256" i="173" s="1"/>
  <c r="J254" i="173"/>
  <c r="I254" i="173"/>
  <c r="J253" i="173"/>
  <c r="I253" i="173"/>
  <c r="J252" i="173"/>
  <c r="I252" i="173"/>
  <c r="J251" i="173"/>
  <c r="I251" i="173"/>
  <c r="J250" i="173"/>
  <c r="J249" i="173"/>
  <c r="I249" i="173"/>
  <c r="I250" i="173" s="1"/>
  <c r="H249" i="173"/>
  <c r="H250" i="173" s="1"/>
  <c r="H251" i="173" s="1"/>
  <c r="H252" i="173" s="1"/>
  <c r="H253" i="173" s="1"/>
  <c r="H254" i="173" s="1"/>
  <c r="H255" i="173" s="1"/>
  <c r="H256" i="173" s="1"/>
  <c r="H257" i="173" s="1"/>
  <c r="J248" i="173"/>
  <c r="I248" i="173"/>
  <c r="J247" i="173"/>
  <c r="I247" i="173"/>
  <c r="J246" i="173"/>
  <c r="I246" i="173"/>
  <c r="J245" i="173"/>
  <c r="I245" i="173"/>
  <c r="J244" i="173"/>
  <c r="J243" i="173"/>
  <c r="I243" i="173"/>
  <c r="I244" i="173" s="1"/>
  <c r="J242" i="173"/>
  <c r="I242" i="173"/>
  <c r="J241" i="173"/>
  <c r="I241" i="173"/>
  <c r="J240" i="173"/>
  <c r="I240" i="173"/>
  <c r="J239" i="173"/>
  <c r="I239" i="173"/>
  <c r="J238" i="173"/>
  <c r="I238" i="173"/>
  <c r="H238" i="173"/>
  <c r="H239" i="173" s="1"/>
  <c r="H240" i="173" s="1"/>
  <c r="H241" i="173" s="1"/>
  <c r="H242" i="173" s="1"/>
  <c r="H243" i="173" s="1"/>
  <c r="H244" i="173" s="1"/>
  <c r="H245" i="173" s="1"/>
  <c r="H246" i="173" s="1"/>
  <c r="H247" i="173" s="1"/>
  <c r="H248" i="173" s="1"/>
  <c r="G238" i="173"/>
  <c r="G239" i="173" s="1"/>
  <c r="G240" i="173" s="1"/>
  <c r="G241" i="173" s="1"/>
  <c r="G242" i="173" s="1"/>
  <c r="G243" i="173" s="1"/>
  <c r="G244" i="173" s="1"/>
  <c r="G245" i="173" s="1"/>
  <c r="G246" i="173" s="1"/>
  <c r="G247" i="173" s="1"/>
  <c r="G248" i="173" s="1"/>
  <c r="G249" i="173" s="1"/>
  <c r="G250" i="173" s="1"/>
  <c r="G251" i="173" s="1"/>
  <c r="G252" i="173" s="1"/>
  <c r="G253" i="173" s="1"/>
  <c r="G254" i="173" s="1"/>
  <c r="G255" i="173" s="1"/>
  <c r="G256" i="173" s="1"/>
  <c r="G257" i="173" s="1"/>
  <c r="J237" i="173"/>
  <c r="I237" i="173"/>
  <c r="J236" i="173"/>
  <c r="J235" i="173"/>
  <c r="I235" i="173"/>
  <c r="I236" i="173" s="1"/>
  <c r="H235" i="173"/>
  <c r="H236" i="173" s="1"/>
  <c r="H237" i="173" s="1"/>
  <c r="G235" i="173"/>
  <c r="G236" i="173" s="1"/>
  <c r="G237" i="173" s="1"/>
  <c r="J234" i="173"/>
  <c r="I234" i="173"/>
  <c r="J233" i="173"/>
  <c r="J232" i="173"/>
  <c r="I232" i="173"/>
  <c r="I233" i="173" s="1"/>
  <c r="J231" i="173"/>
  <c r="I231" i="173"/>
  <c r="J230" i="173"/>
  <c r="J229" i="173"/>
  <c r="I229" i="173"/>
  <c r="I230" i="173" s="1"/>
  <c r="H229" i="173"/>
  <c r="H230" i="173" s="1"/>
  <c r="H231" i="173" s="1"/>
  <c r="H232" i="173" s="1"/>
  <c r="H233" i="173" s="1"/>
  <c r="H234" i="173" s="1"/>
  <c r="G229" i="173"/>
  <c r="G230" i="173" s="1"/>
  <c r="G231" i="173" s="1"/>
  <c r="G232" i="173" s="1"/>
  <c r="G233" i="173" s="1"/>
  <c r="G234" i="173" s="1"/>
  <c r="J228" i="173"/>
  <c r="I228" i="173"/>
  <c r="J227" i="173"/>
  <c r="I227" i="173"/>
  <c r="J226" i="173"/>
  <c r="I226" i="173"/>
  <c r="J225" i="173"/>
  <c r="I225" i="173"/>
  <c r="J224" i="173"/>
  <c r="J223" i="173"/>
  <c r="I223" i="173"/>
  <c r="I224" i="173" s="1"/>
  <c r="H223" i="173"/>
  <c r="H224" i="173" s="1"/>
  <c r="H225" i="173" s="1"/>
  <c r="H226" i="173" s="1"/>
  <c r="H227" i="173" s="1"/>
  <c r="H228" i="173" s="1"/>
  <c r="G223" i="173"/>
  <c r="G224" i="173" s="1"/>
  <c r="G225" i="173" s="1"/>
  <c r="G226" i="173" s="1"/>
  <c r="G227" i="173" s="1"/>
  <c r="G228" i="173" s="1"/>
  <c r="F223" i="173"/>
  <c r="J222" i="173"/>
  <c r="I222" i="173"/>
  <c r="J221" i="173"/>
  <c r="J220" i="173"/>
  <c r="I220" i="173"/>
  <c r="I221" i="173" s="1"/>
  <c r="H220" i="173"/>
  <c r="H221" i="173" s="1"/>
  <c r="H222" i="173" s="1"/>
  <c r="G220" i="173"/>
  <c r="G221" i="173" s="1"/>
  <c r="G222" i="173" s="1"/>
  <c r="J219" i="173"/>
  <c r="I219" i="173"/>
  <c r="J218" i="173"/>
  <c r="J217" i="173"/>
  <c r="I217" i="173"/>
  <c r="I218" i="173" s="1"/>
  <c r="J216" i="173"/>
  <c r="I216" i="173"/>
  <c r="J215" i="173"/>
  <c r="J214" i="173"/>
  <c r="I214" i="173"/>
  <c r="I215" i="173" s="1"/>
  <c r="J213" i="173"/>
  <c r="I213" i="173"/>
  <c r="J212" i="173"/>
  <c r="I212" i="173"/>
  <c r="J211" i="173"/>
  <c r="I211" i="173"/>
  <c r="J210" i="173"/>
  <c r="H210" i="173"/>
  <c r="H211" i="173" s="1"/>
  <c r="H212" i="173" s="1"/>
  <c r="H213" i="173" s="1"/>
  <c r="H214" i="173" s="1"/>
  <c r="H215" i="173" s="1"/>
  <c r="H216" i="173" s="1"/>
  <c r="H217" i="173" s="1"/>
  <c r="H218" i="173" s="1"/>
  <c r="H219" i="173" s="1"/>
  <c r="J209" i="173"/>
  <c r="I209" i="173"/>
  <c r="I210" i="173" s="1"/>
  <c r="H209" i="173"/>
  <c r="J208" i="173"/>
  <c r="I208" i="173"/>
  <c r="J207" i="173"/>
  <c r="J206" i="173"/>
  <c r="I206" i="173"/>
  <c r="I207" i="173" s="1"/>
  <c r="J205" i="173"/>
  <c r="I205" i="173"/>
  <c r="J204" i="173"/>
  <c r="I204" i="173"/>
  <c r="H204" i="173"/>
  <c r="H205" i="173" s="1"/>
  <c r="H206" i="173" s="1"/>
  <c r="H207" i="173" s="1"/>
  <c r="H208" i="173" s="1"/>
  <c r="G204" i="173"/>
  <c r="G205" i="173" s="1"/>
  <c r="G206" i="173" s="1"/>
  <c r="G207" i="173" s="1"/>
  <c r="G208" i="173" s="1"/>
  <c r="G209" i="173" s="1"/>
  <c r="G210" i="173" s="1"/>
  <c r="G211" i="173" s="1"/>
  <c r="G212" i="173" s="1"/>
  <c r="G213" i="173" s="1"/>
  <c r="G214" i="173" s="1"/>
  <c r="G215" i="173" s="1"/>
  <c r="G216" i="173" s="1"/>
  <c r="G217" i="173" s="1"/>
  <c r="G218" i="173" s="1"/>
  <c r="G219" i="173" s="1"/>
  <c r="J203" i="173"/>
  <c r="I203" i="173"/>
  <c r="J202" i="173"/>
  <c r="J201" i="173"/>
  <c r="I201" i="173"/>
  <c r="I202" i="173" s="1"/>
  <c r="J200" i="173"/>
  <c r="I200" i="173"/>
  <c r="J199" i="173"/>
  <c r="I199" i="173"/>
  <c r="J198" i="173"/>
  <c r="I198" i="173"/>
  <c r="J197" i="173"/>
  <c r="I197" i="173"/>
  <c r="J196" i="173"/>
  <c r="I196" i="173"/>
  <c r="H196" i="173"/>
  <c r="H197" i="173" s="1"/>
  <c r="H198" i="173" s="1"/>
  <c r="H199" i="173" s="1"/>
  <c r="H200" i="173" s="1"/>
  <c r="H201" i="173" s="1"/>
  <c r="H202" i="173" s="1"/>
  <c r="H203" i="173" s="1"/>
  <c r="J195" i="173"/>
  <c r="I195" i="173"/>
  <c r="J194" i="173"/>
  <c r="I194" i="173"/>
  <c r="J193" i="173"/>
  <c r="I193" i="173"/>
  <c r="J192" i="173"/>
  <c r="I192" i="173"/>
  <c r="H192" i="173"/>
  <c r="H193" i="173" s="1"/>
  <c r="H194" i="173" s="1"/>
  <c r="H195" i="173" s="1"/>
  <c r="G192" i="173"/>
  <c r="G193" i="173" s="1"/>
  <c r="G194" i="173" s="1"/>
  <c r="G195" i="173" s="1"/>
  <c r="G196" i="173" s="1"/>
  <c r="G197" i="173" s="1"/>
  <c r="G198" i="173" s="1"/>
  <c r="G199" i="173" s="1"/>
  <c r="G200" i="173" s="1"/>
  <c r="G201" i="173" s="1"/>
  <c r="G202" i="173" s="1"/>
  <c r="G203" i="173" s="1"/>
  <c r="J191" i="173"/>
  <c r="I191" i="173"/>
  <c r="J190" i="173"/>
  <c r="J189" i="173"/>
  <c r="I189" i="173"/>
  <c r="I190" i="173" s="1"/>
  <c r="J188" i="173"/>
  <c r="I188" i="173"/>
  <c r="J187" i="173"/>
  <c r="I187" i="173"/>
  <c r="J186" i="173"/>
  <c r="I186" i="173"/>
  <c r="J185" i="173"/>
  <c r="J184" i="173"/>
  <c r="I184" i="173"/>
  <c r="I185" i="173" s="1"/>
  <c r="H184" i="173"/>
  <c r="H185" i="173" s="1"/>
  <c r="H186" i="173" s="1"/>
  <c r="H187" i="173" s="1"/>
  <c r="H188" i="173" s="1"/>
  <c r="H189" i="173" s="1"/>
  <c r="H190" i="173" s="1"/>
  <c r="H191" i="173" s="1"/>
  <c r="G184" i="173"/>
  <c r="G185" i="173" s="1"/>
  <c r="G186" i="173" s="1"/>
  <c r="G187" i="173" s="1"/>
  <c r="G188" i="173" s="1"/>
  <c r="G189" i="173" s="1"/>
  <c r="G190" i="173" s="1"/>
  <c r="G191" i="173" s="1"/>
  <c r="F184" i="173"/>
  <c r="F185" i="173" s="1"/>
  <c r="F186" i="173" s="1"/>
  <c r="J183" i="173"/>
  <c r="I183" i="173"/>
  <c r="J182" i="173"/>
  <c r="J181" i="173"/>
  <c r="I181" i="173"/>
  <c r="I182" i="173" s="1"/>
  <c r="H181" i="173"/>
  <c r="H182" i="173" s="1"/>
  <c r="H183" i="173" s="1"/>
  <c r="J180" i="173"/>
  <c r="I180" i="173"/>
  <c r="J179" i="173"/>
  <c r="J178" i="173"/>
  <c r="I178" i="173"/>
  <c r="I179" i="173" s="1"/>
  <c r="J177" i="173"/>
  <c r="I177" i="173"/>
  <c r="J176" i="173"/>
  <c r="J175" i="173"/>
  <c r="I175" i="173"/>
  <c r="I176" i="173" s="1"/>
  <c r="H175" i="173"/>
  <c r="H176" i="173" s="1"/>
  <c r="H177" i="173" s="1"/>
  <c r="H178" i="173" s="1"/>
  <c r="H179" i="173" s="1"/>
  <c r="H180" i="173" s="1"/>
  <c r="G175" i="173"/>
  <c r="G176" i="173" s="1"/>
  <c r="G177" i="173" s="1"/>
  <c r="G178" i="173" s="1"/>
  <c r="G179" i="173" s="1"/>
  <c r="G180" i="173" s="1"/>
  <c r="G181" i="173" s="1"/>
  <c r="G182" i="173" s="1"/>
  <c r="G183" i="173" s="1"/>
  <c r="J174" i="173"/>
  <c r="I174" i="173"/>
  <c r="G174" i="173"/>
  <c r="J173" i="173"/>
  <c r="J172" i="173"/>
  <c r="I172" i="173"/>
  <c r="I173" i="173" s="1"/>
  <c r="H172" i="173"/>
  <c r="H173" i="173" s="1"/>
  <c r="H174" i="173" s="1"/>
  <c r="G172" i="173"/>
  <c r="G173" i="173" s="1"/>
  <c r="J171" i="173"/>
  <c r="I171" i="173"/>
  <c r="J170" i="173"/>
  <c r="I170" i="173"/>
  <c r="J169" i="173"/>
  <c r="I169" i="173"/>
  <c r="J168" i="173"/>
  <c r="I168" i="173"/>
  <c r="J167" i="173"/>
  <c r="I167" i="173"/>
  <c r="J166" i="173"/>
  <c r="J165" i="173"/>
  <c r="I165" i="173"/>
  <c r="I166" i="173" s="1"/>
  <c r="H165" i="173"/>
  <c r="H166" i="173" s="1"/>
  <c r="H167" i="173" s="1"/>
  <c r="H168" i="173" s="1"/>
  <c r="H169" i="173" s="1"/>
  <c r="H170" i="173" s="1"/>
  <c r="H171" i="173" s="1"/>
  <c r="J164" i="173"/>
  <c r="I164" i="173"/>
  <c r="J163" i="173"/>
  <c r="I163" i="173"/>
  <c r="J162" i="173"/>
  <c r="I162" i="173"/>
  <c r="J161" i="173"/>
  <c r="J160" i="173"/>
  <c r="I160" i="173"/>
  <c r="I161" i="173" s="1"/>
  <c r="H160" i="173"/>
  <c r="H161" i="173" s="1"/>
  <c r="H162" i="173" s="1"/>
  <c r="H163" i="173" s="1"/>
  <c r="H164" i="173" s="1"/>
  <c r="G160" i="173"/>
  <c r="G161" i="173" s="1"/>
  <c r="G162" i="173" s="1"/>
  <c r="G163" i="173" s="1"/>
  <c r="G164" i="173" s="1"/>
  <c r="G165" i="173" s="1"/>
  <c r="G166" i="173" s="1"/>
  <c r="G167" i="173" s="1"/>
  <c r="G168" i="173" s="1"/>
  <c r="G169" i="173" s="1"/>
  <c r="G170" i="173" s="1"/>
  <c r="G171" i="173" s="1"/>
  <c r="J159" i="173"/>
  <c r="I159" i="173"/>
  <c r="J158" i="173"/>
  <c r="J157" i="173"/>
  <c r="I157" i="173"/>
  <c r="I158" i="173" s="1"/>
  <c r="H157" i="173"/>
  <c r="H158" i="173" s="1"/>
  <c r="H159" i="173" s="1"/>
  <c r="J156" i="173"/>
  <c r="I156" i="173"/>
  <c r="J155" i="173"/>
  <c r="J154" i="173"/>
  <c r="I154" i="173"/>
  <c r="I155" i="173" s="1"/>
  <c r="J153" i="173"/>
  <c r="I153" i="173"/>
  <c r="J152" i="173"/>
  <c r="J151" i="173"/>
  <c r="I151" i="173"/>
  <c r="I152" i="173" s="1"/>
  <c r="H151" i="173"/>
  <c r="H152" i="173" s="1"/>
  <c r="H153" i="173" s="1"/>
  <c r="H154" i="173" s="1"/>
  <c r="H155" i="173" s="1"/>
  <c r="H156" i="173" s="1"/>
  <c r="G151" i="173"/>
  <c r="G152" i="173" s="1"/>
  <c r="G153" i="173" s="1"/>
  <c r="G154" i="173" s="1"/>
  <c r="G155" i="173" s="1"/>
  <c r="G156" i="173" s="1"/>
  <c r="G157" i="173" s="1"/>
  <c r="G158" i="173" s="1"/>
  <c r="G159" i="173" s="1"/>
  <c r="J150" i="173"/>
  <c r="I150" i="173"/>
  <c r="J149" i="173"/>
  <c r="J148" i="173"/>
  <c r="I148" i="173"/>
  <c r="I149" i="173" s="1"/>
  <c r="J147" i="173"/>
  <c r="I147" i="173"/>
  <c r="J146" i="173"/>
  <c r="J145" i="173"/>
  <c r="I145" i="173"/>
  <c r="I146" i="173" s="1"/>
  <c r="H145" i="173"/>
  <c r="H146" i="173" s="1"/>
  <c r="H147" i="173" s="1"/>
  <c r="H148" i="173" s="1"/>
  <c r="H149" i="173" s="1"/>
  <c r="H150" i="173" s="1"/>
  <c r="G145" i="173"/>
  <c r="G146" i="173" s="1"/>
  <c r="G147" i="173" s="1"/>
  <c r="G148" i="173" s="1"/>
  <c r="G149" i="173" s="1"/>
  <c r="G150" i="173" s="1"/>
  <c r="F145" i="173"/>
  <c r="F146" i="173" s="1"/>
  <c r="F147" i="173" s="1"/>
  <c r="F148" i="173" s="1"/>
  <c r="J144" i="173"/>
  <c r="I144" i="173"/>
  <c r="J143" i="173"/>
  <c r="H143" i="173"/>
  <c r="H144" i="173" s="1"/>
  <c r="J142" i="173"/>
  <c r="I142" i="173"/>
  <c r="I143" i="173" s="1"/>
  <c r="H142" i="173"/>
  <c r="G142" i="173"/>
  <c r="G143" i="173" s="1"/>
  <c r="G144" i="173" s="1"/>
  <c r="J141" i="173"/>
  <c r="I141" i="173"/>
  <c r="J140" i="173"/>
  <c r="J139" i="173"/>
  <c r="I139" i="173"/>
  <c r="I140" i="173" s="1"/>
  <c r="J138" i="173"/>
  <c r="I138" i="173"/>
  <c r="J137" i="173"/>
  <c r="J136" i="173"/>
  <c r="I136" i="173"/>
  <c r="I137" i="173" s="1"/>
  <c r="J135" i="173"/>
  <c r="I135" i="173"/>
  <c r="J134" i="173"/>
  <c r="J133" i="173"/>
  <c r="I133" i="173"/>
  <c r="I134" i="173" s="1"/>
  <c r="H133" i="173"/>
  <c r="H134" i="173" s="1"/>
  <c r="H135" i="173" s="1"/>
  <c r="H136" i="173" s="1"/>
  <c r="H137" i="173" s="1"/>
  <c r="H138" i="173" s="1"/>
  <c r="H139" i="173" s="1"/>
  <c r="H140" i="173" s="1"/>
  <c r="H141" i="173" s="1"/>
  <c r="J132" i="173"/>
  <c r="I132" i="173"/>
  <c r="J131" i="173"/>
  <c r="J130" i="173"/>
  <c r="I130" i="173"/>
  <c r="I131" i="173" s="1"/>
  <c r="J129" i="173"/>
  <c r="I129" i="173"/>
  <c r="J128" i="173"/>
  <c r="I128" i="173"/>
  <c r="J127" i="173"/>
  <c r="I127" i="173"/>
  <c r="J126" i="173"/>
  <c r="J125" i="173"/>
  <c r="I125" i="173"/>
  <c r="I126" i="173" s="1"/>
  <c r="H125" i="173"/>
  <c r="H126" i="173" s="1"/>
  <c r="H127" i="173" s="1"/>
  <c r="H128" i="173" s="1"/>
  <c r="H129" i="173" s="1"/>
  <c r="H130" i="173" s="1"/>
  <c r="H131" i="173" s="1"/>
  <c r="H132" i="173" s="1"/>
  <c r="G125" i="173"/>
  <c r="G126" i="173" s="1"/>
  <c r="G127" i="173" s="1"/>
  <c r="G128" i="173" s="1"/>
  <c r="G129" i="173" s="1"/>
  <c r="G130" i="173" s="1"/>
  <c r="G131" i="173" s="1"/>
  <c r="G132" i="173" s="1"/>
  <c r="G133" i="173" s="1"/>
  <c r="G134" i="173" s="1"/>
  <c r="G135" i="173" s="1"/>
  <c r="G136" i="173" s="1"/>
  <c r="G137" i="173" s="1"/>
  <c r="G138" i="173" s="1"/>
  <c r="G139" i="173" s="1"/>
  <c r="G140" i="173" s="1"/>
  <c r="G141" i="173" s="1"/>
  <c r="F125" i="173"/>
  <c r="F126" i="173" s="1"/>
  <c r="F127" i="173" s="1"/>
  <c r="F128" i="173" s="1"/>
  <c r="J124" i="173"/>
  <c r="I124" i="173"/>
  <c r="J123" i="173"/>
  <c r="I123" i="173"/>
  <c r="J122" i="173"/>
  <c r="I122" i="173"/>
  <c r="H122" i="173"/>
  <c r="H123" i="173" s="1"/>
  <c r="H124" i="173" s="1"/>
  <c r="G122" i="173"/>
  <c r="G123" i="173" s="1"/>
  <c r="G124" i="173" s="1"/>
  <c r="J121" i="173"/>
  <c r="I121" i="173"/>
  <c r="J120" i="173"/>
  <c r="J119" i="173"/>
  <c r="I119" i="173"/>
  <c r="I120" i="173" s="1"/>
  <c r="J118" i="173"/>
  <c r="I118" i="173"/>
  <c r="J117" i="173"/>
  <c r="J116" i="173"/>
  <c r="I116" i="173"/>
  <c r="I117" i="173" s="1"/>
  <c r="J115" i="173"/>
  <c r="I115" i="173"/>
  <c r="J114" i="173"/>
  <c r="J113" i="173"/>
  <c r="I113" i="173"/>
  <c r="I114" i="173" s="1"/>
  <c r="H113" i="173"/>
  <c r="H114" i="173" s="1"/>
  <c r="H115" i="173" s="1"/>
  <c r="H116" i="173" s="1"/>
  <c r="H117" i="173" s="1"/>
  <c r="H118" i="173" s="1"/>
  <c r="H119" i="173" s="1"/>
  <c r="H120" i="173" s="1"/>
  <c r="H121" i="173" s="1"/>
  <c r="J112" i="173"/>
  <c r="I112" i="173"/>
  <c r="G112" i="173"/>
  <c r="G113" i="173" s="1"/>
  <c r="G114" i="173" s="1"/>
  <c r="G115" i="173" s="1"/>
  <c r="G116" i="173" s="1"/>
  <c r="G117" i="173" s="1"/>
  <c r="G118" i="173" s="1"/>
  <c r="G119" i="173" s="1"/>
  <c r="G120" i="173" s="1"/>
  <c r="G121" i="173" s="1"/>
  <c r="J111" i="173"/>
  <c r="I111" i="173"/>
  <c r="J110" i="173"/>
  <c r="I110" i="173"/>
  <c r="H110" i="173"/>
  <c r="H111" i="173" s="1"/>
  <c r="H112" i="173" s="1"/>
  <c r="G110" i="173"/>
  <c r="G111" i="173" s="1"/>
  <c r="J109" i="173"/>
  <c r="I109" i="173"/>
  <c r="J108" i="173"/>
  <c r="J107" i="173"/>
  <c r="I107" i="173"/>
  <c r="I108" i="173" s="1"/>
  <c r="H107" i="173"/>
  <c r="H108" i="173" s="1"/>
  <c r="H109" i="173" s="1"/>
  <c r="J106" i="173"/>
  <c r="I106" i="173"/>
  <c r="G106" i="173"/>
  <c r="G107" i="173" s="1"/>
  <c r="G108" i="173" s="1"/>
  <c r="G109" i="173" s="1"/>
  <c r="J105" i="173"/>
  <c r="I105" i="173"/>
  <c r="J104" i="173"/>
  <c r="I104" i="173"/>
  <c r="H104" i="173"/>
  <c r="H105" i="173" s="1"/>
  <c r="H106" i="173" s="1"/>
  <c r="G104" i="173"/>
  <c r="G105" i="173" s="1"/>
  <c r="J103" i="173"/>
  <c r="I103" i="173"/>
  <c r="J102" i="173"/>
  <c r="J101" i="173"/>
  <c r="I101" i="173"/>
  <c r="I102" i="173" s="1"/>
  <c r="J100" i="173"/>
  <c r="I100" i="173"/>
  <c r="J99" i="173"/>
  <c r="J98" i="173"/>
  <c r="I98" i="173"/>
  <c r="I99" i="173" s="1"/>
  <c r="H98" i="173"/>
  <c r="H99" i="173" s="1"/>
  <c r="H100" i="173" s="1"/>
  <c r="H101" i="173" s="1"/>
  <c r="H102" i="173" s="1"/>
  <c r="H103" i="173" s="1"/>
  <c r="J97" i="173"/>
  <c r="I97" i="173"/>
  <c r="J96" i="173"/>
  <c r="J95" i="173"/>
  <c r="I95" i="173"/>
  <c r="I96" i="173" s="1"/>
  <c r="J94" i="173"/>
  <c r="I94" i="173"/>
  <c r="J93" i="173"/>
  <c r="I93" i="173"/>
  <c r="H93" i="173"/>
  <c r="H94" i="173" s="1"/>
  <c r="H95" i="173" s="1"/>
  <c r="H96" i="173" s="1"/>
  <c r="H97" i="173" s="1"/>
  <c r="J92" i="173"/>
  <c r="I92" i="173"/>
  <c r="H92" i="173"/>
  <c r="G92" i="173"/>
  <c r="G93" i="173" s="1"/>
  <c r="G94" i="173" s="1"/>
  <c r="G95" i="173" s="1"/>
  <c r="G96" i="173" s="1"/>
  <c r="G97" i="173" s="1"/>
  <c r="G98" i="173" s="1"/>
  <c r="G99" i="173" s="1"/>
  <c r="G100" i="173" s="1"/>
  <c r="G101" i="173" s="1"/>
  <c r="G102" i="173" s="1"/>
  <c r="G103" i="173" s="1"/>
  <c r="J91" i="173"/>
  <c r="I91" i="173"/>
  <c r="J90" i="173"/>
  <c r="J89" i="173"/>
  <c r="I89" i="173"/>
  <c r="I90" i="173" s="1"/>
  <c r="H89" i="173"/>
  <c r="H90" i="173" s="1"/>
  <c r="H91" i="173" s="1"/>
  <c r="G89" i="173"/>
  <c r="G90" i="173" s="1"/>
  <c r="G91" i="173" s="1"/>
  <c r="J88" i="173"/>
  <c r="I88" i="173"/>
  <c r="J87" i="173"/>
  <c r="J86" i="173"/>
  <c r="I86" i="173"/>
  <c r="I87" i="173" s="1"/>
  <c r="J85" i="173"/>
  <c r="I85" i="173"/>
  <c r="J84" i="173"/>
  <c r="J83" i="173"/>
  <c r="I83" i="173"/>
  <c r="I84" i="173" s="1"/>
  <c r="H83" i="173"/>
  <c r="H84" i="173" s="1"/>
  <c r="H85" i="173" s="1"/>
  <c r="H86" i="173" s="1"/>
  <c r="H87" i="173" s="1"/>
  <c r="H88" i="173" s="1"/>
  <c r="G83" i="173"/>
  <c r="G84" i="173" s="1"/>
  <c r="G85" i="173" s="1"/>
  <c r="G86" i="173" s="1"/>
  <c r="G87" i="173" s="1"/>
  <c r="G88" i="173" s="1"/>
  <c r="J82" i="173"/>
  <c r="I82" i="173"/>
  <c r="J81" i="173"/>
  <c r="I81" i="173"/>
  <c r="J80" i="173"/>
  <c r="I80" i="173"/>
  <c r="J79" i="173"/>
  <c r="I79" i="173"/>
  <c r="J78" i="173"/>
  <c r="I78" i="173"/>
  <c r="J77" i="173"/>
  <c r="I77" i="173"/>
  <c r="J76" i="173"/>
  <c r="J75" i="173"/>
  <c r="I75" i="173"/>
  <c r="I76" i="173" s="1"/>
  <c r="H75" i="173"/>
  <c r="H76" i="173" s="1"/>
  <c r="H77" i="173" s="1"/>
  <c r="H78" i="173" s="1"/>
  <c r="H79" i="173" s="1"/>
  <c r="H80" i="173" s="1"/>
  <c r="H81" i="173" s="1"/>
  <c r="H82" i="173" s="1"/>
  <c r="G75" i="173"/>
  <c r="G76" i="173" s="1"/>
  <c r="G77" i="173" s="1"/>
  <c r="G78" i="173" s="1"/>
  <c r="G79" i="173" s="1"/>
  <c r="G80" i="173" s="1"/>
  <c r="G81" i="173" s="1"/>
  <c r="G82" i="173" s="1"/>
  <c r="J74" i="173"/>
  <c r="I74" i="173"/>
  <c r="J73" i="173"/>
  <c r="J72" i="173"/>
  <c r="I72" i="173"/>
  <c r="I73" i="173" s="1"/>
  <c r="J71" i="173"/>
  <c r="I71" i="173"/>
  <c r="J70" i="173"/>
  <c r="J69" i="173"/>
  <c r="I69" i="173"/>
  <c r="I70" i="173" s="1"/>
  <c r="H69" i="173"/>
  <c r="H70" i="173" s="1"/>
  <c r="H71" i="173" s="1"/>
  <c r="H72" i="173" s="1"/>
  <c r="H73" i="173" s="1"/>
  <c r="H74" i="173" s="1"/>
  <c r="G69" i="173"/>
  <c r="G70" i="173" s="1"/>
  <c r="G71" i="173" s="1"/>
  <c r="G72" i="173" s="1"/>
  <c r="G73" i="173" s="1"/>
  <c r="G74" i="173" s="1"/>
  <c r="J68" i="173"/>
  <c r="I68" i="173"/>
  <c r="J67" i="173"/>
  <c r="I67" i="173"/>
  <c r="J66" i="173"/>
  <c r="I66" i="173"/>
  <c r="J65" i="173"/>
  <c r="J64" i="173"/>
  <c r="I64" i="173"/>
  <c r="I65" i="173" s="1"/>
  <c r="H64" i="173"/>
  <c r="H65" i="173" s="1"/>
  <c r="H66" i="173" s="1"/>
  <c r="H67" i="173" s="1"/>
  <c r="H68" i="173" s="1"/>
  <c r="G64" i="173"/>
  <c r="G65" i="173" s="1"/>
  <c r="G66" i="173" s="1"/>
  <c r="G67" i="173" s="1"/>
  <c r="G68" i="173" s="1"/>
  <c r="J63" i="173"/>
  <c r="I63" i="173"/>
  <c r="J62" i="173"/>
  <c r="J61" i="173"/>
  <c r="I61" i="173"/>
  <c r="I62" i="173" s="1"/>
  <c r="J60" i="173"/>
  <c r="I60" i="173"/>
  <c r="J59" i="173"/>
  <c r="J58" i="173"/>
  <c r="I58" i="173"/>
  <c r="I59" i="173" s="1"/>
  <c r="H58" i="173"/>
  <c r="H59" i="173" s="1"/>
  <c r="H60" i="173" s="1"/>
  <c r="H61" i="173" s="1"/>
  <c r="H62" i="173" s="1"/>
  <c r="H63" i="173" s="1"/>
  <c r="J57" i="173"/>
  <c r="I57" i="173"/>
  <c r="J56" i="173"/>
  <c r="J55" i="173"/>
  <c r="I55" i="173"/>
  <c r="I56" i="173" s="1"/>
  <c r="J54" i="173"/>
  <c r="I54" i="173"/>
  <c r="J53" i="173"/>
  <c r="I53" i="173"/>
  <c r="J52" i="173"/>
  <c r="I52" i="173"/>
  <c r="J51" i="173"/>
  <c r="J50" i="173"/>
  <c r="I50" i="173"/>
  <c r="I51" i="173" s="1"/>
  <c r="H50" i="173"/>
  <c r="H51" i="173" s="1"/>
  <c r="H52" i="173" s="1"/>
  <c r="H53" i="173" s="1"/>
  <c r="H54" i="173" s="1"/>
  <c r="H55" i="173" s="1"/>
  <c r="H56" i="173" s="1"/>
  <c r="H57" i="173" s="1"/>
  <c r="G50" i="173"/>
  <c r="F50" i="173"/>
  <c r="F51" i="173" s="1"/>
  <c r="J49" i="173"/>
  <c r="I49" i="173"/>
  <c r="J48" i="173"/>
  <c r="J47" i="173"/>
  <c r="I47" i="173"/>
  <c r="I48" i="173" s="1"/>
  <c r="J46" i="173"/>
  <c r="I46" i="173"/>
  <c r="J45" i="173"/>
  <c r="J44" i="173"/>
  <c r="I44" i="173"/>
  <c r="I45" i="173" s="1"/>
  <c r="H44" i="173"/>
  <c r="H45" i="173" s="1"/>
  <c r="H46" i="173" s="1"/>
  <c r="H47" i="173" s="1"/>
  <c r="H48" i="173" s="1"/>
  <c r="H49" i="173" s="1"/>
  <c r="J43" i="173"/>
  <c r="I43" i="173"/>
  <c r="J42" i="173"/>
  <c r="J41" i="173"/>
  <c r="I41" i="173"/>
  <c r="I42" i="173" s="1"/>
  <c r="J40" i="173"/>
  <c r="I40" i="173"/>
  <c r="J39" i="173"/>
  <c r="J38" i="173"/>
  <c r="I38" i="173"/>
  <c r="I39" i="173" s="1"/>
  <c r="H38" i="173"/>
  <c r="H39" i="173" s="1"/>
  <c r="H40" i="173" s="1"/>
  <c r="H41" i="173" s="1"/>
  <c r="H42" i="173" s="1"/>
  <c r="H43" i="173" s="1"/>
  <c r="G38" i="173"/>
  <c r="G39" i="173" s="1"/>
  <c r="G40" i="173" s="1"/>
  <c r="G41" i="173" s="1"/>
  <c r="G42" i="173" s="1"/>
  <c r="G43" i="173" s="1"/>
  <c r="G44" i="173" s="1"/>
  <c r="G45" i="173" s="1"/>
  <c r="G46" i="173" s="1"/>
  <c r="G47" i="173" s="1"/>
  <c r="G48" i="173" s="1"/>
  <c r="G49" i="173" s="1"/>
  <c r="J37" i="173"/>
  <c r="I37" i="173"/>
  <c r="J36" i="173"/>
  <c r="I36" i="173"/>
  <c r="H36" i="173"/>
  <c r="H37" i="173" s="1"/>
  <c r="J35" i="173"/>
  <c r="I35" i="173"/>
  <c r="H35" i="173"/>
  <c r="J34" i="173"/>
  <c r="I34" i="173"/>
  <c r="J33" i="173"/>
  <c r="J32" i="173"/>
  <c r="I32" i="173"/>
  <c r="I33" i="173" s="1"/>
  <c r="H32" i="173"/>
  <c r="H33" i="173" s="1"/>
  <c r="H34" i="173" s="1"/>
  <c r="G32" i="173"/>
  <c r="G33" i="173" s="1"/>
  <c r="G34" i="173" s="1"/>
  <c r="G35" i="173" s="1"/>
  <c r="G36" i="173" s="1"/>
  <c r="G37" i="173" s="1"/>
  <c r="J31" i="173"/>
  <c r="I31" i="173"/>
  <c r="J30" i="173"/>
  <c r="I30" i="173"/>
  <c r="H30" i="173"/>
  <c r="H31" i="173" s="1"/>
  <c r="J29" i="173"/>
  <c r="I29" i="173"/>
  <c r="H29" i="173"/>
  <c r="G29" i="173"/>
  <c r="G30" i="173" s="1"/>
  <c r="G31" i="173" s="1"/>
  <c r="F29" i="173"/>
  <c r="F30" i="173" s="1"/>
  <c r="J28" i="173"/>
  <c r="I28" i="173"/>
  <c r="J27" i="173"/>
  <c r="I27" i="173"/>
  <c r="J26" i="173"/>
  <c r="I26" i="173"/>
  <c r="J25" i="173"/>
  <c r="J24" i="173"/>
  <c r="I24" i="173"/>
  <c r="I25" i="173" s="1"/>
  <c r="H24" i="173"/>
  <c r="H25" i="173" s="1"/>
  <c r="H26" i="173" s="1"/>
  <c r="H27" i="173" s="1"/>
  <c r="H28" i="173" s="1"/>
  <c r="G24" i="173"/>
  <c r="G25" i="173" s="1"/>
  <c r="G26" i="173" s="1"/>
  <c r="G27" i="173" s="1"/>
  <c r="G28" i="173" s="1"/>
  <c r="J23" i="173"/>
  <c r="I23" i="173"/>
  <c r="J22" i="173"/>
  <c r="J21" i="173"/>
  <c r="I21" i="173"/>
  <c r="I22" i="173" s="1"/>
  <c r="J20" i="173"/>
  <c r="I20" i="173"/>
  <c r="J19" i="173"/>
  <c r="J18" i="173"/>
  <c r="I18" i="173"/>
  <c r="I19" i="173" s="1"/>
  <c r="J17" i="173"/>
  <c r="I17" i="173"/>
  <c r="J16" i="173"/>
  <c r="J15" i="173"/>
  <c r="I15" i="173"/>
  <c r="I16" i="173" s="1"/>
  <c r="H15" i="173"/>
  <c r="H16" i="173" s="1"/>
  <c r="H17" i="173" s="1"/>
  <c r="H18" i="173" s="1"/>
  <c r="H19" i="173" s="1"/>
  <c r="H20" i="173" s="1"/>
  <c r="H21" i="173" s="1"/>
  <c r="H22" i="173" s="1"/>
  <c r="H23" i="173" s="1"/>
  <c r="G15" i="173"/>
  <c r="G16" i="173" s="1"/>
  <c r="G17" i="173" s="1"/>
  <c r="G18" i="173" s="1"/>
  <c r="G19" i="173" s="1"/>
  <c r="G20" i="173" s="1"/>
  <c r="G21" i="173" s="1"/>
  <c r="G22" i="173" s="1"/>
  <c r="G23" i="173" s="1"/>
  <c r="J14" i="173"/>
  <c r="I14" i="173"/>
  <c r="J13" i="173"/>
  <c r="J12" i="173"/>
  <c r="I12" i="173"/>
  <c r="I13" i="173" s="1"/>
  <c r="J11" i="173"/>
  <c r="I11" i="173"/>
  <c r="J10" i="173"/>
  <c r="J9" i="173"/>
  <c r="I9" i="173"/>
  <c r="I10" i="173" s="1"/>
  <c r="J8" i="173"/>
  <c r="I8" i="173"/>
  <c r="J7" i="173"/>
  <c r="I7" i="173"/>
  <c r="J6" i="173"/>
  <c r="I6" i="173"/>
  <c r="J5" i="173"/>
  <c r="Z416" i="173"/>
  <c r="Z415" i="173"/>
  <c r="Z414" i="173"/>
  <c r="J468" i="172"/>
  <c r="I468" i="172"/>
  <c r="J467" i="172"/>
  <c r="I467" i="172"/>
  <c r="H467" i="172"/>
  <c r="H468" i="172" s="1"/>
  <c r="G467" i="172"/>
  <c r="G468" i="172" s="1"/>
  <c r="F467" i="172"/>
  <c r="F468" i="172" s="1"/>
  <c r="J466" i="172"/>
  <c r="I466" i="172"/>
  <c r="J465" i="172"/>
  <c r="I465" i="172"/>
  <c r="H465" i="172"/>
  <c r="H466" i="172" s="1"/>
  <c r="J464" i="172"/>
  <c r="I464" i="172"/>
  <c r="H464" i="172"/>
  <c r="J463" i="172"/>
  <c r="I463" i="172"/>
  <c r="H463" i="172"/>
  <c r="G463" i="172"/>
  <c r="G464" i="172" s="1"/>
  <c r="G465" i="172" s="1"/>
  <c r="G466" i="172" s="1"/>
  <c r="F463" i="172"/>
  <c r="J462" i="172"/>
  <c r="I462" i="172"/>
  <c r="H462" i="172"/>
  <c r="J461" i="172"/>
  <c r="I461" i="172"/>
  <c r="H461" i="172"/>
  <c r="G461" i="172"/>
  <c r="G462" i="172" s="1"/>
  <c r="J460" i="172"/>
  <c r="I460" i="172"/>
  <c r="H460" i="172"/>
  <c r="J459" i="172"/>
  <c r="I459" i="172"/>
  <c r="H459" i="172"/>
  <c r="G459" i="172"/>
  <c r="G460" i="172" s="1"/>
  <c r="F459" i="172"/>
  <c r="F460" i="172" s="1"/>
  <c r="F461" i="172" s="1"/>
  <c r="F462" i="172" s="1"/>
  <c r="J458" i="172"/>
  <c r="I458" i="172"/>
  <c r="J457" i="172"/>
  <c r="J456" i="172"/>
  <c r="I456" i="172"/>
  <c r="I457" i="172" s="1"/>
  <c r="H456" i="172"/>
  <c r="H457" i="172" s="1"/>
  <c r="H458" i="172" s="1"/>
  <c r="J455" i="172"/>
  <c r="I455" i="172"/>
  <c r="J454" i="172"/>
  <c r="J453" i="172"/>
  <c r="I453" i="172"/>
  <c r="I454" i="172" s="1"/>
  <c r="J452" i="172"/>
  <c r="I452" i="172"/>
  <c r="J451" i="172"/>
  <c r="I451" i="172"/>
  <c r="J450" i="172"/>
  <c r="I450" i="172"/>
  <c r="J449" i="172"/>
  <c r="G449" i="172"/>
  <c r="G450" i="172" s="1"/>
  <c r="G451" i="172" s="1"/>
  <c r="G452" i="172" s="1"/>
  <c r="G453" i="172" s="1"/>
  <c r="G454" i="172" s="1"/>
  <c r="G455" i="172" s="1"/>
  <c r="G456" i="172" s="1"/>
  <c r="G457" i="172" s="1"/>
  <c r="G458" i="172" s="1"/>
  <c r="J448" i="172"/>
  <c r="I448" i="172"/>
  <c r="I449" i="172" s="1"/>
  <c r="H448" i="172"/>
  <c r="H449" i="172" s="1"/>
  <c r="H450" i="172" s="1"/>
  <c r="H451" i="172" s="1"/>
  <c r="H452" i="172" s="1"/>
  <c r="H453" i="172" s="1"/>
  <c r="H454" i="172" s="1"/>
  <c r="H455" i="172" s="1"/>
  <c r="G448" i="172"/>
  <c r="F448" i="172"/>
  <c r="F449" i="172" s="1"/>
  <c r="F450" i="172" s="1"/>
  <c r="J447" i="172"/>
  <c r="I447" i="172"/>
  <c r="J446" i="172"/>
  <c r="J445" i="172"/>
  <c r="I445" i="172"/>
  <c r="I446" i="172" s="1"/>
  <c r="J444" i="172"/>
  <c r="I444" i="172"/>
  <c r="J443" i="172"/>
  <c r="I443" i="172"/>
  <c r="J442" i="172"/>
  <c r="I442" i="172"/>
  <c r="J441" i="172"/>
  <c r="F441" i="172"/>
  <c r="J440" i="172"/>
  <c r="I440" i="172"/>
  <c r="I441" i="172" s="1"/>
  <c r="H440" i="172"/>
  <c r="H441" i="172" s="1"/>
  <c r="H442" i="172" s="1"/>
  <c r="H443" i="172" s="1"/>
  <c r="H444" i="172" s="1"/>
  <c r="H445" i="172" s="1"/>
  <c r="H446" i="172" s="1"/>
  <c r="H447" i="172" s="1"/>
  <c r="G440" i="172"/>
  <c r="G441" i="172" s="1"/>
  <c r="G442" i="172" s="1"/>
  <c r="G443" i="172" s="1"/>
  <c r="G444" i="172" s="1"/>
  <c r="G445" i="172" s="1"/>
  <c r="G446" i="172" s="1"/>
  <c r="G447" i="172" s="1"/>
  <c r="F440" i="172"/>
  <c r="J439" i="172"/>
  <c r="I439" i="172"/>
  <c r="J438" i="172"/>
  <c r="J437" i="172"/>
  <c r="I437" i="172"/>
  <c r="I438" i="172" s="1"/>
  <c r="H437" i="172"/>
  <c r="H438" i="172" s="1"/>
  <c r="H439" i="172" s="1"/>
  <c r="J436" i="172"/>
  <c r="I436" i="172"/>
  <c r="J435" i="172"/>
  <c r="J434" i="172"/>
  <c r="I434" i="172"/>
  <c r="I435" i="172" s="1"/>
  <c r="J433" i="172"/>
  <c r="I433" i="172"/>
  <c r="J432" i="172"/>
  <c r="I432" i="172"/>
  <c r="J431" i="172"/>
  <c r="I431" i="172"/>
  <c r="J430" i="172"/>
  <c r="J429" i="172"/>
  <c r="I429" i="172"/>
  <c r="I430" i="172" s="1"/>
  <c r="H429" i="172"/>
  <c r="H430" i="172" s="1"/>
  <c r="H431" i="172" s="1"/>
  <c r="H432" i="172" s="1"/>
  <c r="H433" i="172" s="1"/>
  <c r="H434" i="172" s="1"/>
  <c r="H435" i="172" s="1"/>
  <c r="H436" i="172" s="1"/>
  <c r="G429" i="172"/>
  <c r="G430" i="172" s="1"/>
  <c r="G431" i="172" s="1"/>
  <c r="G432" i="172" s="1"/>
  <c r="G433" i="172" s="1"/>
  <c r="G434" i="172" s="1"/>
  <c r="G435" i="172" s="1"/>
  <c r="G436" i="172" s="1"/>
  <c r="G437" i="172" s="1"/>
  <c r="G438" i="172" s="1"/>
  <c r="G439" i="172" s="1"/>
  <c r="F429" i="172"/>
  <c r="J428" i="172"/>
  <c r="I428" i="172"/>
  <c r="J427" i="172"/>
  <c r="I427" i="172"/>
  <c r="J426" i="172"/>
  <c r="I426" i="172"/>
  <c r="J425" i="172"/>
  <c r="J424" i="172"/>
  <c r="I424" i="172"/>
  <c r="I425" i="172" s="1"/>
  <c r="J423" i="172"/>
  <c r="I423" i="172"/>
  <c r="J422" i="172"/>
  <c r="I422" i="172"/>
  <c r="J421" i="172"/>
  <c r="I421" i="172"/>
  <c r="J420" i="172"/>
  <c r="I420" i="172"/>
  <c r="J419" i="172"/>
  <c r="I419" i="172"/>
  <c r="H419" i="172"/>
  <c r="H420" i="172" s="1"/>
  <c r="H421" i="172" s="1"/>
  <c r="H422" i="172" s="1"/>
  <c r="H423" i="172" s="1"/>
  <c r="H424" i="172" s="1"/>
  <c r="H425" i="172" s="1"/>
  <c r="H426" i="172" s="1"/>
  <c r="H427" i="172" s="1"/>
  <c r="H428" i="172" s="1"/>
  <c r="J418" i="172"/>
  <c r="I418" i="172"/>
  <c r="J417" i="172"/>
  <c r="J416" i="172"/>
  <c r="I416" i="172"/>
  <c r="I417" i="172" s="1"/>
  <c r="J415" i="172"/>
  <c r="I415" i="172"/>
  <c r="J414" i="172"/>
  <c r="I414" i="172"/>
  <c r="J413" i="172"/>
  <c r="I413" i="172"/>
  <c r="H413" i="172"/>
  <c r="H414" i="172" s="1"/>
  <c r="H415" i="172" s="1"/>
  <c r="H416" i="172" s="1"/>
  <c r="H417" i="172" s="1"/>
  <c r="H418" i="172" s="1"/>
  <c r="G413" i="172"/>
  <c r="G414" i="172" s="1"/>
  <c r="G415" i="172" s="1"/>
  <c r="G416" i="172" s="1"/>
  <c r="G417" i="172" s="1"/>
  <c r="G418" i="172" s="1"/>
  <c r="G419" i="172" s="1"/>
  <c r="G420" i="172" s="1"/>
  <c r="G421" i="172" s="1"/>
  <c r="G422" i="172" s="1"/>
  <c r="G423" i="172" s="1"/>
  <c r="G424" i="172" s="1"/>
  <c r="G425" i="172" s="1"/>
  <c r="G426" i="172" s="1"/>
  <c r="G427" i="172" s="1"/>
  <c r="G428" i="172" s="1"/>
  <c r="F413" i="172"/>
  <c r="J412" i="172"/>
  <c r="I412" i="172"/>
  <c r="J411" i="172"/>
  <c r="J410" i="172"/>
  <c r="I410" i="172"/>
  <c r="I411" i="172" s="1"/>
  <c r="J409" i="172"/>
  <c r="I409" i="172"/>
  <c r="J408" i="172"/>
  <c r="J407" i="172"/>
  <c r="I407" i="172"/>
  <c r="I408" i="172" s="1"/>
  <c r="H407" i="172"/>
  <c r="H408" i="172" s="1"/>
  <c r="H409" i="172" s="1"/>
  <c r="H410" i="172" s="1"/>
  <c r="H411" i="172" s="1"/>
  <c r="H412" i="172" s="1"/>
  <c r="J406" i="172"/>
  <c r="I406" i="172"/>
  <c r="J405" i="172"/>
  <c r="J404" i="172"/>
  <c r="I404" i="172"/>
  <c r="I405" i="172" s="1"/>
  <c r="J403" i="172"/>
  <c r="I403" i="172"/>
  <c r="J402" i="172"/>
  <c r="J401" i="172"/>
  <c r="I401" i="172"/>
  <c r="I402" i="172" s="1"/>
  <c r="H401" i="172"/>
  <c r="H402" i="172" s="1"/>
  <c r="H403" i="172" s="1"/>
  <c r="H404" i="172" s="1"/>
  <c r="H405" i="172" s="1"/>
  <c r="H406" i="172" s="1"/>
  <c r="G401" i="172"/>
  <c r="G402" i="172" s="1"/>
  <c r="G403" i="172" s="1"/>
  <c r="G404" i="172" s="1"/>
  <c r="G405" i="172" s="1"/>
  <c r="G406" i="172" s="1"/>
  <c r="G407" i="172" s="1"/>
  <c r="G408" i="172" s="1"/>
  <c r="G409" i="172" s="1"/>
  <c r="G410" i="172" s="1"/>
  <c r="G411" i="172" s="1"/>
  <c r="G412" i="172" s="1"/>
  <c r="F401" i="172"/>
  <c r="J400" i="172"/>
  <c r="I400" i="172"/>
  <c r="J399" i="172"/>
  <c r="J398" i="172"/>
  <c r="I398" i="172"/>
  <c r="I399" i="172" s="1"/>
  <c r="J397" i="172"/>
  <c r="I397" i="172"/>
  <c r="J396" i="172"/>
  <c r="J395" i="172"/>
  <c r="I395" i="172"/>
  <c r="I396" i="172" s="1"/>
  <c r="J394" i="172"/>
  <c r="I394" i="172"/>
  <c r="J393" i="172"/>
  <c r="H393" i="172"/>
  <c r="H394" i="172" s="1"/>
  <c r="H395" i="172" s="1"/>
  <c r="H396" i="172" s="1"/>
  <c r="H397" i="172" s="1"/>
  <c r="H398" i="172" s="1"/>
  <c r="H399" i="172" s="1"/>
  <c r="H400" i="172" s="1"/>
  <c r="J392" i="172"/>
  <c r="I392" i="172"/>
  <c r="I393" i="172" s="1"/>
  <c r="H392" i="172"/>
  <c r="J391" i="172"/>
  <c r="I391" i="172"/>
  <c r="J390" i="172"/>
  <c r="J389" i="172"/>
  <c r="I389" i="172"/>
  <c r="I390" i="172" s="1"/>
  <c r="J388" i="172"/>
  <c r="I388" i="172"/>
  <c r="J387" i="172"/>
  <c r="J386" i="172"/>
  <c r="I386" i="172"/>
  <c r="I387" i="172" s="1"/>
  <c r="J385" i="172"/>
  <c r="I385" i="172"/>
  <c r="J384" i="172"/>
  <c r="J383" i="172"/>
  <c r="I383" i="172"/>
  <c r="I384" i="172" s="1"/>
  <c r="H383" i="172"/>
  <c r="H384" i="172" s="1"/>
  <c r="H385" i="172" s="1"/>
  <c r="H386" i="172" s="1"/>
  <c r="H387" i="172" s="1"/>
  <c r="H388" i="172" s="1"/>
  <c r="H389" i="172" s="1"/>
  <c r="H390" i="172" s="1"/>
  <c r="H391" i="172" s="1"/>
  <c r="G383" i="172"/>
  <c r="G384" i="172" s="1"/>
  <c r="G385" i="172" s="1"/>
  <c r="G386" i="172" s="1"/>
  <c r="G387" i="172" s="1"/>
  <c r="G388" i="172" s="1"/>
  <c r="G389" i="172" s="1"/>
  <c r="G390" i="172" s="1"/>
  <c r="G391" i="172" s="1"/>
  <c r="G392" i="172" s="1"/>
  <c r="G393" i="172" s="1"/>
  <c r="G394" i="172" s="1"/>
  <c r="G395" i="172" s="1"/>
  <c r="G396" i="172" s="1"/>
  <c r="G397" i="172" s="1"/>
  <c r="G398" i="172" s="1"/>
  <c r="G399" i="172" s="1"/>
  <c r="G400" i="172" s="1"/>
  <c r="F383" i="172"/>
  <c r="J382" i="172"/>
  <c r="I382" i="172"/>
  <c r="J381" i="172"/>
  <c r="J380" i="172"/>
  <c r="I380" i="172"/>
  <c r="I381" i="172" s="1"/>
  <c r="J379" i="172"/>
  <c r="I379" i="172"/>
  <c r="J378" i="172"/>
  <c r="I378" i="172"/>
  <c r="J377" i="172"/>
  <c r="I377" i="172"/>
  <c r="H377" i="172"/>
  <c r="H378" i="172" s="1"/>
  <c r="H379" i="172" s="1"/>
  <c r="H380" i="172" s="1"/>
  <c r="H381" i="172" s="1"/>
  <c r="H382" i="172" s="1"/>
  <c r="G377" i="172"/>
  <c r="G378" i="172" s="1"/>
  <c r="G379" i="172" s="1"/>
  <c r="G380" i="172" s="1"/>
  <c r="G381" i="172" s="1"/>
  <c r="G382" i="172" s="1"/>
  <c r="J376" i="172"/>
  <c r="I376" i="172"/>
  <c r="J375" i="172"/>
  <c r="J374" i="172"/>
  <c r="I374" i="172"/>
  <c r="I375" i="172" s="1"/>
  <c r="J373" i="172"/>
  <c r="I373" i="172"/>
  <c r="J372" i="172"/>
  <c r="I372" i="172"/>
  <c r="J371" i="172"/>
  <c r="I371" i="172"/>
  <c r="J370" i="172"/>
  <c r="I370" i="172"/>
  <c r="J369" i="172"/>
  <c r="I369" i="172"/>
  <c r="J368" i="172"/>
  <c r="I368" i="172"/>
  <c r="J367" i="172"/>
  <c r="J366" i="172"/>
  <c r="I366" i="172"/>
  <c r="I367" i="172" s="1"/>
  <c r="H366" i="172"/>
  <c r="H367" i="172" s="1"/>
  <c r="H368" i="172" s="1"/>
  <c r="H369" i="172" s="1"/>
  <c r="H370" i="172" s="1"/>
  <c r="H371" i="172" s="1"/>
  <c r="H372" i="172" s="1"/>
  <c r="H373" i="172" s="1"/>
  <c r="H374" i="172" s="1"/>
  <c r="H375" i="172" s="1"/>
  <c r="H376" i="172" s="1"/>
  <c r="J365" i="172"/>
  <c r="I365" i="172"/>
  <c r="J364" i="172"/>
  <c r="I364" i="172"/>
  <c r="J363" i="172"/>
  <c r="I363" i="172"/>
  <c r="J362" i="172"/>
  <c r="I362" i="172"/>
  <c r="J361" i="172"/>
  <c r="J360" i="172"/>
  <c r="I360" i="172"/>
  <c r="I361" i="172" s="1"/>
  <c r="J359" i="172"/>
  <c r="I359" i="172"/>
  <c r="J358" i="172"/>
  <c r="I358" i="172"/>
  <c r="J357" i="172"/>
  <c r="I357" i="172"/>
  <c r="J356" i="172"/>
  <c r="J355" i="172"/>
  <c r="I355" i="172"/>
  <c r="I356" i="172" s="1"/>
  <c r="H355" i="172"/>
  <c r="H356" i="172" s="1"/>
  <c r="H357" i="172" s="1"/>
  <c r="H358" i="172" s="1"/>
  <c r="H359" i="172" s="1"/>
  <c r="H360" i="172" s="1"/>
  <c r="H361" i="172" s="1"/>
  <c r="H362" i="172" s="1"/>
  <c r="H363" i="172" s="1"/>
  <c r="H364" i="172" s="1"/>
  <c r="H365" i="172" s="1"/>
  <c r="G355" i="172"/>
  <c r="G356" i="172" s="1"/>
  <c r="G357" i="172" s="1"/>
  <c r="G358" i="172" s="1"/>
  <c r="G359" i="172" s="1"/>
  <c r="G360" i="172" s="1"/>
  <c r="G361" i="172" s="1"/>
  <c r="G362" i="172" s="1"/>
  <c r="G363" i="172" s="1"/>
  <c r="G364" i="172" s="1"/>
  <c r="G365" i="172" s="1"/>
  <c r="G366" i="172" s="1"/>
  <c r="G367" i="172" s="1"/>
  <c r="G368" i="172" s="1"/>
  <c r="G369" i="172" s="1"/>
  <c r="G370" i="172" s="1"/>
  <c r="G371" i="172" s="1"/>
  <c r="G372" i="172" s="1"/>
  <c r="G373" i="172" s="1"/>
  <c r="G374" i="172" s="1"/>
  <c r="G375" i="172" s="1"/>
  <c r="G376" i="172" s="1"/>
  <c r="J354" i="172"/>
  <c r="I354" i="172"/>
  <c r="J353" i="172"/>
  <c r="J352" i="172"/>
  <c r="I352" i="172"/>
  <c r="I353" i="172" s="1"/>
  <c r="J351" i="172"/>
  <c r="I351" i="172"/>
  <c r="J350" i="172"/>
  <c r="J349" i="172"/>
  <c r="I349" i="172"/>
  <c r="I350" i="172" s="1"/>
  <c r="H349" i="172"/>
  <c r="H350" i="172" s="1"/>
  <c r="H351" i="172" s="1"/>
  <c r="H352" i="172" s="1"/>
  <c r="H353" i="172" s="1"/>
  <c r="H354" i="172" s="1"/>
  <c r="J348" i="172"/>
  <c r="I348" i="172"/>
  <c r="J347" i="172"/>
  <c r="J346" i="172"/>
  <c r="I346" i="172"/>
  <c r="I347" i="172" s="1"/>
  <c r="J345" i="172"/>
  <c r="I345" i="172"/>
  <c r="J344" i="172"/>
  <c r="J343" i="172"/>
  <c r="I343" i="172"/>
  <c r="I344" i="172" s="1"/>
  <c r="H343" i="172"/>
  <c r="H344" i="172" s="1"/>
  <c r="H345" i="172" s="1"/>
  <c r="H346" i="172" s="1"/>
  <c r="H347" i="172" s="1"/>
  <c r="H348" i="172" s="1"/>
  <c r="G343" i="172"/>
  <c r="G344" i="172" s="1"/>
  <c r="G345" i="172" s="1"/>
  <c r="G346" i="172" s="1"/>
  <c r="G347" i="172" s="1"/>
  <c r="G348" i="172" s="1"/>
  <c r="G349" i="172" s="1"/>
  <c r="G350" i="172" s="1"/>
  <c r="G351" i="172" s="1"/>
  <c r="G352" i="172" s="1"/>
  <c r="G353" i="172" s="1"/>
  <c r="G354" i="172" s="1"/>
  <c r="J342" i="172"/>
  <c r="I342" i="172"/>
  <c r="J341" i="172"/>
  <c r="I341" i="172"/>
  <c r="J340" i="172"/>
  <c r="I340" i="172"/>
  <c r="H340" i="172"/>
  <c r="H341" i="172" s="1"/>
  <c r="H342" i="172" s="1"/>
  <c r="J339" i="172"/>
  <c r="I339" i="172"/>
  <c r="J338" i="172"/>
  <c r="J337" i="172"/>
  <c r="I337" i="172"/>
  <c r="I338" i="172" s="1"/>
  <c r="J336" i="172"/>
  <c r="I336" i="172"/>
  <c r="J335" i="172"/>
  <c r="J334" i="172"/>
  <c r="I334" i="172"/>
  <c r="I335" i="172" s="1"/>
  <c r="H334" i="172"/>
  <c r="H335" i="172" s="1"/>
  <c r="H336" i="172" s="1"/>
  <c r="H337" i="172" s="1"/>
  <c r="H338" i="172" s="1"/>
  <c r="H339" i="172" s="1"/>
  <c r="G334" i="172"/>
  <c r="G335" i="172" s="1"/>
  <c r="G336" i="172" s="1"/>
  <c r="G337" i="172" s="1"/>
  <c r="G338" i="172" s="1"/>
  <c r="G339" i="172" s="1"/>
  <c r="G340" i="172" s="1"/>
  <c r="G341" i="172" s="1"/>
  <c r="G342" i="172" s="1"/>
  <c r="J333" i="172"/>
  <c r="I333" i="172"/>
  <c r="J332" i="172"/>
  <c r="J331" i="172"/>
  <c r="I331" i="172"/>
  <c r="I332" i="172" s="1"/>
  <c r="H331" i="172"/>
  <c r="H332" i="172" s="1"/>
  <c r="H333" i="172" s="1"/>
  <c r="G331" i="172"/>
  <c r="G332" i="172" s="1"/>
  <c r="G333" i="172" s="1"/>
  <c r="J330" i="172"/>
  <c r="I330" i="172"/>
  <c r="J329" i="172"/>
  <c r="I329" i="172"/>
  <c r="J328" i="172"/>
  <c r="I328" i="172"/>
  <c r="H328" i="172"/>
  <c r="H329" i="172" s="1"/>
  <c r="H330" i="172" s="1"/>
  <c r="J327" i="172"/>
  <c r="I327" i="172"/>
  <c r="J326" i="172"/>
  <c r="J325" i="172"/>
  <c r="I325" i="172"/>
  <c r="I326" i="172" s="1"/>
  <c r="H325" i="172"/>
  <c r="H326" i="172" s="1"/>
  <c r="H327" i="172" s="1"/>
  <c r="G325" i="172"/>
  <c r="G326" i="172" s="1"/>
  <c r="G327" i="172" s="1"/>
  <c r="G328" i="172" s="1"/>
  <c r="G329" i="172" s="1"/>
  <c r="G330" i="172" s="1"/>
  <c r="J324" i="172"/>
  <c r="I324" i="172"/>
  <c r="J323" i="172"/>
  <c r="J322" i="172"/>
  <c r="I322" i="172"/>
  <c r="I323" i="172" s="1"/>
  <c r="H322" i="172"/>
  <c r="H323" i="172" s="1"/>
  <c r="H324" i="172" s="1"/>
  <c r="J321" i="172"/>
  <c r="I321" i="172"/>
  <c r="J320" i="172"/>
  <c r="J319" i="172"/>
  <c r="I319" i="172"/>
  <c r="I320" i="172" s="1"/>
  <c r="H319" i="172"/>
  <c r="H320" i="172" s="1"/>
  <c r="H321" i="172" s="1"/>
  <c r="G319" i="172"/>
  <c r="G320" i="172" s="1"/>
  <c r="G321" i="172" s="1"/>
  <c r="G322" i="172" s="1"/>
  <c r="G323" i="172" s="1"/>
  <c r="G324" i="172" s="1"/>
  <c r="F319" i="172"/>
  <c r="J318" i="172"/>
  <c r="I318" i="172"/>
  <c r="J317" i="172"/>
  <c r="J316" i="172"/>
  <c r="I316" i="172"/>
  <c r="I317" i="172" s="1"/>
  <c r="J315" i="172"/>
  <c r="I315" i="172"/>
  <c r="J314" i="172"/>
  <c r="J313" i="172"/>
  <c r="I313" i="172"/>
  <c r="I314" i="172" s="1"/>
  <c r="H313" i="172"/>
  <c r="H314" i="172" s="1"/>
  <c r="H315" i="172" s="1"/>
  <c r="H316" i="172" s="1"/>
  <c r="H317" i="172" s="1"/>
  <c r="H318" i="172" s="1"/>
  <c r="J312" i="172"/>
  <c r="I312" i="172"/>
  <c r="J311" i="172"/>
  <c r="J310" i="172"/>
  <c r="I310" i="172"/>
  <c r="I311" i="172" s="1"/>
  <c r="J309" i="172"/>
  <c r="I309" i="172"/>
  <c r="J308" i="172"/>
  <c r="I308" i="172"/>
  <c r="J307" i="172"/>
  <c r="I307" i="172"/>
  <c r="J306" i="172"/>
  <c r="J305" i="172"/>
  <c r="I305" i="172"/>
  <c r="I306" i="172" s="1"/>
  <c r="H305" i="172"/>
  <c r="H306" i="172" s="1"/>
  <c r="H307" i="172" s="1"/>
  <c r="H308" i="172" s="1"/>
  <c r="H309" i="172" s="1"/>
  <c r="H310" i="172" s="1"/>
  <c r="H311" i="172" s="1"/>
  <c r="H312" i="172" s="1"/>
  <c r="G305" i="172"/>
  <c r="G306" i="172" s="1"/>
  <c r="G307" i="172" s="1"/>
  <c r="G308" i="172" s="1"/>
  <c r="G309" i="172" s="1"/>
  <c r="G310" i="172" s="1"/>
  <c r="G311" i="172" s="1"/>
  <c r="G312" i="172" s="1"/>
  <c r="G313" i="172" s="1"/>
  <c r="G314" i="172" s="1"/>
  <c r="G315" i="172" s="1"/>
  <c r="G316" i="172" s="1"/>
  <c r="G317" i="172" s="1"/>
  <c r="G318" i="172" s="1"/>
  <c r="J304" i="172"/>
  <c r="I304" i="172"/>
  <c r="J303" i="172"/>
  <c r="I303" i="172"/>
  <c r="J302" i="172"/>
  <c r="I302" i="172"/>
  <c r="J301" i="172"/>
  <c r="I301" i="172"/>
  <c r="J300" i="172"/>
  <c r="J299" i="172"/>
  <c r="I299" i="172"/>
  <c r="I300" i="172" s="1"/>
  <c r="H299" i="172"/>
  <c r="H300" i="172" s="1"/>
  <c r="H301" i="172" s="1"/>
  <c r="H302" i="172" s="1"/>
  <c r="H303" i="172" s="1"/>
  <c r="H304" i="172" s="1"/>
  <c r="G299" i="172"/>
  <c r="G300" i="172" s="1"/>
  <c r="G301" i="172" s="1"/>
  <c r="G302" i="172" s="1"/>
  <c r="G303" i="172" s="1"/>
  <c r="G304" i="172" s="1"/>
  <c r="J298" i="172"/>
  <c r="I298" i="172"/>
  <c r="J297" i="172"/>
  <c r="J296" i="172"/>
  <c r="I296" i="172"/>
  <c r="I297" i="172" s="1"/>
  <c r="H296" i="172"/>
  <c r="H297" i="172" s="1"/>
  <c r="H298" i="172" s="1"/>
  <c r="J295" i="172"/>
  <c r="I295" i="172"/>
  <c r="J294" i="172"/>
  <c r="J293" i="172"/>
  <c r="I293" i="172"/>
  <c r="I294" i="172" s="1"/>
  <c r="H293" i="172"/>
  <c r="H294" i="172" s="1"/>
  <c r="H295" i="172" s="1"/>
  <c r="G293" i="172"/>
  <c r="G294" i="172" s="1"/>
  <c r="G295" i="172" s="1"/>
  <c r="G296" i="172" s="1"/>
  <c r="G297" i="172" s="1"/>
  <c r="G298" i="172" s="1"/>
  <c r="J292" i="172"/>
  <c r="I292" i="172"/>
  <c r="J291" i="172"/>
  <c r="I291" i="172"/>
  <c r="J290" i="172"/>
  <c r="I290" i="172"/>
  <c r="J289" i="172"/>
  <c r="I289" i="172"/>
  <c r="J288" i="172"/>
  <c r="J287" i="172"/>
  <c r="I287" i="172"/>
  <c r="I288" i="172" s="1"/>
  <c r="H287" i="172"/>
  <c r="H288" i="172" s="1"/>
  <c r="H289" i="172" s="1"/>
  <c r="H290" i="172" s="1"/>
  <c r="H291" i="172" s="1"/>
  <c r="H292" i="172" s="1"/>
  <c r="G287" i="172"/>
  <c r="G288" i="172" s="1"/>
  <c r="G289" i="172" s="1"/>
  <c r="G290" i="172" s="1"/>
  <c r="G291" i="172" s="1"/>
  <c r="G292" i="172" s="1"/>
  <c r="J286" i="172"/>
  <c r="I286" i="172"/>
  <c r="J285" i="172"/>
  <c r="I285" i="172"/>
  <c r="J284" i="172"/>
  <c r="I284" i="172"/>
  <c r="J283" i="172"/>
  <c r="I283" i="172"/>
  <c r="J282" i="172"/>
  <c r="J281" i="172"/>
  <c r="I281" i="172"/>
  <c r="I282" i="172" s="1"/>
  <c r="H281" i="172"/>
  <c r="H282" i="172" s="1"/>
  <c r="H283" i="172" s="1"/>
  <c r="H284" i="172" s="1"/>
  <c r="H285" i="172" s="1"/>
  <c r="H286" i="172" s="1"/>
  <c r="G281" i="172"/>
  <c r="G282" i="172" s="1"/>
  <c r="G283" i="172" s="1"/>
  <c r="G284" i="172" s="1"/>
  <c r="G285" i="172" s="1"/>
  <c r="G286" i="172" s="1"/>
  <c r="J280" i="172"/>
  <c r="I280" i="172"/>
  <c r="J279" i="172"/>
  <c r="J278" i="172"/>
  <c r="I278" i="172"/>
  <c r="I279" i="172" s="1"/>
  <c r="J277" i="172"/>
  <c r="I277" i="172"/>
  <c r="J276" i="172"/>
  <c r="I276" i="172"/>
  <c r="J275" i="172"/>
  <c r="I275" i="172"/>
  <c r="J274" i="172"/>
  <c r="J273" i="172"/>
  <c r="I273" i="172"/>
  <c r="I274" i="172" s="1"/>
  <c r="H273" i="172"/>
  <c r="H274" i="172" s="1"/>
  <c r="H275" i="172" s="1"/>
  <c r="H276" i="172" s="1"/>
  <c r="H277" i="172" s="1"/>
  <c r="H278" i="172" s="1"/>
  <c r="H279" i="172" s="1"/>
  <c r="H280" i="172" s="1"/>
  <c r="G273" i="172"/>
  <c r="G274" i="172" s="1"/>
  <c r="G275" i="172" s="1"/>
  <c r="G276" i="172" s="1"/>
  <c r="G277" i="172" s="1"/>
  <c r="G278" i="172" s="1"/>
  <c r="G279" i="172" s="1"/>
  <c r="G280" i="172" s="1"/>
  <c r="F273" i="172"/>
  <c r="J272" i="172"/>
  <c r="I272" i="172"/>
  <c r="J271" i="172"/>
  <c r="I271" i="172"/>
  <c r="J270" i="172"/>
  <c r="I270" i="172"/>
  <c r="J269" i="172"/>
  <c r="I269" i="172"/>
  <c r="J268" i="172"/>
  <c r="J267" i="172"/>
  <c r="I267" i="172"/>
  <c r="I268" i="172" s="1"/>
  <c r="H267" i="172"/>
  <c r="H268" i="172" s="1"/>
  <c r="H269" i="172" s="1"/>
  <c r="H270" i="172" s="1"/>
  <c r="H271" i="172" s="1"/>
  <c r="H272" i="172" s="1"/>
  <c r="G267" i="172"/>
  <c r="G268" i="172" s="1"/>
  <c r="G269" i="172" s="1"/>
  <c r="G270" i="172" s="1"/>
  <c r="G271" i="172" s="1"/>
  <c r="G272" i="172" s="1"/>
  <c r="J266" i="172"/>
  <c r="I266" i="172"/>
  <c r="J265" i="172"/>
  <c r="I265" i="172"/>
  <c r="J264" i="172"/>
  <c r="I264" i="172"/>
  <c r="J263" i="172"/>
  <c r="I263" i="172"/>
  <c r="J262" i="172"/>
  <c r="J261" i="172"/>
  <c r="I261" i="172"/>
  <c r="I262" i="172" s="1"/>
  <c r="J260" i="172"/>
  <c r="I260" i="172"/>
  <c r="J259" i="172"/>
  <c r="I259" i="172"/>
  <c r="J258" i="172"/>
  <c r="I258" i="172"/>
  <c r="J257" i="172"/>
  <c r="I257" i="172"/>
  <c r="J256" i="172"/>
  <c r="I256" i="172"/>
  <c r="H256" i="172"/>
  <c r="H257" i="172" s="1"/>
  <c r="H258" i="172" s="1"/>
  <c r="H259" i="172" s="1"/>
  <c r="H260" i="172" s="1"/>
  <c r="H261" i="172" s="1"/>
  <c r="H262" i="172" s="1"/>
  <c r="H263" i="172" s="1"/>
  <c r="H264" i="172" s="1"/>
  <c r="H265" i="172" s="1"/>
  <c r="H266" i="172" s="1"/>
  <c r="J255" i="172"/>
  <c r="I255" i="172"/>
  <c r="J254" i="172"/>
  <c r="J253" i="172"/>
  <c r="I253" i="172"/>
  <c r="I254" i="172" s="1"/>
  <c r="H253" i="172"/>
  <c r="H254" i="172" s="1"/>
  <c r="H255" i="172" s="1"/>
  <c r="G253" i="172"/>
  <c r="G254" i="172" s="1"/>
  <c r="G255" i="172" s="1"/>
  <c r="G256" i="172" s="1"/>
  <c r="G257" i="172" s="1"/>
  <c r="G258" i="172" s="1"/>
  <c r="G259" i="172" s="1"/>
  <c r="G260" i="172" s="1"/>
  <c r="G261" i="172" s="1"/>
  <c r="G262" i="172" s="1"/>
  <c r="G263" i="172" s="1"/>
  <c r="G264" i="172" s="1"/>
  <c r="G265" i="172" s="1"/>
  <c r="G266" i="172" s="1"/>
  <c r="J252" i="172"/>
  <c r="I252" i="172"/>
  <c r="J251" i="172"/>
  <c r="J250" i="172"/>
  <c r="I250" i="172"/>
  <c r="I251" i="172" s="1"/>
  <c r="J249" i="172"/>
  <c r="I249" i="172"/>
  <c r="J248" i="172"/>
  <c r="J247" i="172"/>
  <c r="I247" i="172"/>
  <c r="I248" i="172" s="1"/>
  <c r="H247" i="172"/>
  <c r="H248" i="172" s="1"/>
  <c r="H249" i="172" s="1"/>
  <c r="H250" i="172" s="1"/>
  <c r="H251" i="172" s="1"/>
  <c r="H252" i="172" s="1"/>
  <c r="G247" i="172"/>
  <c r="G248" i="172" s="1"/>
  <c r="G249" i="172" s="1"/>
  <c r="G250" i="172" s="1"/>
  <c r="G251" i="172" s="1"/>
  <c r="G252" i="172" s="1"/>
  <c r="J246" i="172"/>
  <c r="I246" i="172"/>
  <c r="J245" i="172"/>
  <c r="J244" i="172"/>
  <c r="I244" i="172"/>
  <c r="I245" i="172" s="1"/>
  <c r="J243" i="172"/>
  <c r="I243" i="172"/>
  <c r="J242" i="172"/>
  <c r="I242" i="172"/>
  <c r="J241" i="172"/>
  <c r="I241" i="172"/>
  <c r="J240" i="172"/>
  <c r="H240" i="172"/>
  <c r="H241" i="172" s="1"/>
  <c r="H242" i="172" s="1"/>
  <c r="H243" i="172" s="1"/>
  <c r="H244" i="172" s="1"/>
  <c r="H245" i="172" s="1"/>
  <c r="H246" i="172" s="1"/>
  <c r="J239" i="172"/>
  <c r="I239" i="172"/>
  <c r="I240" i="172" s="1"/>
  <c r="H239" i="172"/>
  <c r="J238" i="172"/>
  <c r="I238" i="172"/>
  <c r="J237" i="172"/>
  <c r="I237" i="172"/>
  <c r="H237" i="172"/>
  <c r="H238" i="172" s="1"/>
  <c r="G237" i="172"/>
  <c r="G238" i="172" s="1"/>
  <c r="G239" i="172" s="1"/>
  <c r="G240" i="172" s="1"/>
  <c r="G241" i="172" s="1"/>
  <c r="G242" i="172" s="1"/>
  <c r="G243" i="172" s="1"/>
  <c r="G244" i="172" s="1"/>
  <c r="G245" i="172" s="1"/>
  <c r="G246" i="172" s="1"/>
  <c r="J236" i="172"/>
  <c r="I236" i="172"/>
  <c r="J235" i="172"/>
  <c r="J234" i="172"/>
  <c r="I234" i="172"/>
  <c r="I235" i="172" s="1"/>
  <c r="J233" i="172"/>
  <c r="I233" i="172"/>
  <c r="J232" i="172"/>
  <c r="I232" i="172"/>
  <c r="J231" i="172"/>
  <c r="I231" i="172"/>
  <c r="J230" i="172"/>
  <c r="J229" i="172"/>
  <c r="I229" i="172"/>
  <c r="I230" i="172" s="1"/>
  <c r="H229" i="172"/>
  <c r="H230" i="172" s="1"/>
  <c r="G229" i="172"/>
  <c r="G230" i="172" s="1"/>
  <c r="G231" i="172" s="1"/>
  <c r="G232" i="172" s="1"/>
  <c r="G233" i="172" s="1"/>
  <c r="G234" i="172" s="1"/>
  <c r="G235" i="172" s="1"/>
  <c r="G236" i="172" s="1"/>
  <c r="F229" i="172"/>
  <c r="F230" i="172" s="1"/>
  <c r="F231" i="172" s="1"/>
  <c r="F232" i="172" s="1"/>
  <c r="J228" i="172"/>
  <c r="I228" i="172"/>
  <c r="J227" i="172"/>
  <c r="I227" i="172"/>
  <c r="J226" i="172"/>
  <c r="I226" i="172"/>
  <c r="J225" i="172"/>
  <c r="I225" i="172"/>
  <c r="J224" i="172"/>
  <c r="I224" i="172"/>
  <c r="J223" i="172"/>
  <c r="I223" i="172"/>
  <c r="J222" i="172"/>
  <c r="I222" i="172"/>
  <c r="H222" i="172"/>
  <c r="H223" i="172" s="1"/>
  <c r="H224" i="172" s="1"/>
  <c r="H225" i="172" s="1"/>
  <c r="H226" i="172" s="1"/>
  <c r="H227" i="172" s="1"/>
  <c r="H228" i="172" s="1"/>
  <c r="J221" i="172"/>
  <c r="I221" i="172"/>
  <c r="J220" i="172"/>
  <c r="J219" i="172"/>
  <c r="I219" i="172"/>
  <c r="I220" i="172" s="1"/>
  <c r="J218" i="172"/>
  <c r="I218" i="172"/>
  <c r="J217" i="172"/>
  <c r="I217" i="172"/>
  <c r="J216" i="172"/>
  <c r="I216" i="172"/>
  <c r="J215" i="172"/>
  <c r="I215" i="172"/>
  <c r="J214" i="172"/>
  <c r="I214" i="172"/>
  <c r="J213" i="172"/>
  <c r="I213" i="172"/>
  <c r="H213" i="172"/>
  <c r="H214" i="172" s="1"/>
  <c r="H215" i="172" s="1"/>
  <c r="H216" i="172" s="1"/>
  <c r="H217" i="172" s="1"/>
  <c r="H218" i="172" s="1"/>
  <c r="H219" i="172" s="1"/>
  <c r="H220" i="172" s="1"/>
  <c r="H221" i="172" s="1"/>
  <c r="J212" i="172"/>
  <c r="I212" i="172"/>
  <c r="H212" i="172"/>
  <c r="G212" i="172"/>
  <c r="G213" i="172" s="1"/>
  <c r="G214" i="172" s="1"/>
  <c r="G215" i="172" s="1"/>
  <c r="G216" i="172" s="1"/>
  <c r="G217" i="172" s="1"/>
  <c r="G218" i="172" s="1"/>
  <c r="G219" i="172" s="1"/>
  <c r="G220" i="172" s="1"/>
  <c r="G221" i="172" s="1"/>
  <c r="G222" i="172" s="1"/>
  <c r="G223" i="172" s="1"/>
  <c r="G224" i="172" s="1"/>
  <c r="G225" i="172" s="1"/>
  <c r="G226" i="172" s="1"/>
  <c r="G227" i="172" s="1"/>
  <c r="G228" i="172" s="1"/>
  <c r="J211" i="172"/>
  <c r="I211" i="172"/>
  <c r="J210" i="172"/>
  <c r="J209" i="172"/>
  <c r="I209" i="172"/>
  <c r="I210" i="172" s="1"/>
  <c r="H209" i="172"/>
  <c r="H210" i="172" s="1"/>
  <c r="H211" i="172" s="1"/>
  <c r="J208" i="172"/>
  <c r="I208" i="172"/>
  <c r="J207" i="172"/>
  <c r="J206" i="172"/>
  <c r="I206" i="172"/>
  <c r="I207" i="172" s="1"/>
  <c r="J205" i="172"/>
  <c r="I205" i="172"/>
  <c r="J204" i="172"/>
  <c r="J203" i="172"/>
  <c r="I203" i="172"/>
  <c r="I204" i="172" s="1"/>
  <c r="H203" i="172"/>
  <c r="H204" i="172" s="1"/>
  <c r="H205" i="172" s="1"/>
  <c r="H206" i="172" s="1"/>
  <c r="H207" i="172" s="1"/>
  <c r="H208" i="172" s="1"/>
  <c r="G203" i="172"/>
  <c r="G204" i="172" s="1"/>
  <c r="G205" i="172" s="1"/>
  <c r="G206" i="172" s="1"/>
  <c r="G207" i="172" s="1"/>
  <c r="G208" i="172" s="1"/>
  <c r="G209" i="172" s="1"/>
  <c r="G210" i="172" s="1"/>
  <c r="G211" i="172" s="1"/>
  <c r="J202" i="172"/>
  <c r="I202" i="172"/>
  <c r="J201" i="172"/>
  <c r="J200" i="172"/>
  <c r="I200" i="172"/>
  <c r="I201" i="172" s="1"/>
  <c r="H200" i="172"/>
  <c r="H201" i="172" s="1"/>
  <c r="H202" i="172" s="1"/>
  <c r="G200" i="172"/>
  <c r="G201" i="172" s="1"/>
  <c r="G202" i="172" s="1"/>
  <c r="J199" i="172"/>
  <c r="I199" i="172"/>
  <c r="J198" i="172"/>
  <c r="J197" i="172"/>
  <c r="I197" i="172"/>
  <c r="I198" i="172" s="1"/>
  <c r="J196" i="172"/>
  <c r="I196" i="172"/>
  <c r="J195" i="172"/>
  <c r="I195" i="172"/>
  <c r="H195" i="172"/>
  <c r="H196" i="172" s="1"/>
  <c r="H197" i="172" s="1"/>
  <c r="H198" i="172" s="1"/>
  <c r="H199" i="172" s="1"/>
  <c r="J194" i="172"/>
  <c r="I194" i="172"/>
  <c r="H194" i="172"/>
  <c r="G194" i="172"/>
  <c r="G195" i="172" s="1"/>
  <c r="G196" i="172" s="1"/>
  <c r="G197" i="172" s="1"/>
  <c r="G198" i="172" s="1"/>
  <c r="G199" i="172" s="1"/>
  <c r="J193" i="172"/>
  <c r="I193" i="172"/>
  <c r="J192" i="172"/>
  <c r="I192" i="172"/>
  <c r="J191" i="172"/>
  <c r="I191" i="172"/>
  <c r="J190" i="172"/>
  <c r="I190" i="172"/>
  <c r="J189" i="172"/>
  <c r="I189" i="172"/>
  <c r="J188" i="172"/>
  <c r="J187" i="172"/>
  <c r="I187" i="172"/>
  <c r="I188" i="172" s="1"/>
  <c r="H187" i="172"/>
  <c r="H188" i="172" s="1"/>
  <c r="H189" i="172" s="1"/>
  <c r="H190" i="172" s="1"/>
  <c r="H191" i="172" s="1"/>
  <c r="H192" i="172" s="1"/>
  <c r="H193" i="172" s="1"/>
  <c r="J186" i="172"/>
  <c r="I186" i="172"/>
  <c r="J185" i="172"/>
  <c r="I185" i="172"/>
  <c r="J184" i="172"/>
  <c r="I184" i="172"/>
  <c r="J183" i="172"/>
  <c r="J182" i="172"/>
  <c r="I182" i="172"/>
  <c r="I183" i="172" s="1"/>
  <c r="H182" i="172"/>
  <c r="H183" i="172" s="1"/>
  <c r="H184" i="172" s="1"/>
  <c r="H185" i="172" s="1"/>
  <c r="H186" i="172" s="1"/>
  <c r="G182" i="172"/>
  <c r="G183" i="172" s="1"/>
  <c r="G184" i="172" s="1"/>
  <c r="G185" i="172" s="1"/>
  <c r="G186" i="172" s="1"/>
  <c r="G187" i="172" s="1"/>
  <c r="G188" i="172" s="1"/>
  <c r="G189" i="172" s="1"/>
  <c r="G190" i="172" s="1"/>
  <c r="G191" i="172" s="1"/>
  <c r="G192" i="172" s="1"/>
  <c r="G193" i="172" s="1"/>
  <c r="J181" i="172"/>
  <c r="I181" i="172"/>
  <c r="J180" i="172"/>
  <c r="J179" i="172"/>
  <c r="I179" i="172"/>
  <c r="I180" i="172" s="1"/>
  <c r="H179" i="172"/>
  <c r="H180" i="172" s="1"/>
  <c r="H181" i="172" s="1"/>
  <c r="J178" i="172"/>
  <c r="I178" i="172"/>
  <c r="J177" i="172"/>
  <c r="J176" i="172"/>
  <c r="I176" i="172"/>
  <c r="I177" i="172" s="1"/>
  <c r="J175" i="172"/>
  <c r="I175" i="172"/>
  <c r="J174" i="172"/>
  <c r="J173" i="172"/>
  <c r="I173" i="172"/>
  <c r="I174" i="172" s="1"/>
  <c r="H173" i="172"/>
  <c r="H174" i="172" s="1"/>
  <c r="H175" i="172" s="1"/>
  <c r="H176" i="172" s="1"/>
  <c r="H177" i="172" s="1"/>
  <c r="H178" i="172" s="1"/>
  <c r="G173" i="172"/>
  <c r="G174" i="172" s="1"/>
  <c r="G175" i="172" s="1"/>
  <c r="G176" i="172" s="1"/>
  <c r="G177" i="172" s="1"/>
  <c r="G178" i="172" s="1"/>
  <c r="G179" i="172" s="1"/>
  <c r="G180" i="172" s="1"/>
  <c r="G181" i="172" s="1"/>
  <c r="J172" i="172"/>
  <c r="I172" i="172"/>
  <c r="J171" i="172"/>
  <c r="I171" i="172"/>
  <c r="J170" i="172"/>
  <c r="I170" i="172"/>
  <c r="J169" i="172"/>
  <c r="I169" i="172"/>
  <c r="J168" i="172"/>
  <c r="J167" i="172"/>
  <c r="I167" i="172"/>
  <c r="I168" i="172" s="1"/>
  <c r="H167" i="172"/>
  <c r="H168" i="172" s="1"/>
  <c r="H169" i="172" s="1"/>
  <c r="H170" i="172" s="1"/>
  <c r="H171" i="172" s="1"/>
  <c r="H172" i="172" s="1"/>
  <c r="J166" i="172"/>
  <c r="I166" i="172"/>
  <c r="J165" i="172"/>
  <c r="I165" i="172"/>
  <c r="J164" i="172"/>
  <c r="I164" i="172"/>
  <c r="J163" i="172"/>
  <c r="I163" i="172"/>
  <c r="J162" i="172"/>
  <c r="J161" i="172"/>
  <c r="I161" i="172"/>
  <c r="I162" i="172" s="1"/>
  <c r="H161" i="172"/>
  <c r="H162" i="172" s="1"/>
  <c r="H163" i="172" s="1"/>
  <c r="H164" i="172" s="1"/>
  <c r="H165" i="172" s="1"/>
  <c r="H166" i="172" s="1"/>
  <c r="G161" i="172"/>
  <c r="G162" i="172" s="1"/>
  <c r="G163" i="172" s="1"/>
  <c r="G164" i="172" s="1"/>
  <c r="G165" i="172" s="1"/>
  <c r="G166" i="172" s="1"/>
  <c r="G167" i="172" s="1"/>
  <c r="G168" i="172" s="1"/>
  <c r="G169" i="172" s="1"/>
  <c r="G170" i="172" s="1"/>
  <c r="G171" i="172" s="1"/>
  <c r="G172" i="172" s="1"/>
  <c r="F161" i="172"/>
  <c r="F162" i="172" s="1"/>
  <c r="J160" i="172"/>
  <c r="I160" i="172"/>
  <c r="J159" i="172"/>
  <c r="H159" i="172"/>
  <c r="H160" i="172" s="1"/>
  <c r="J158" i="172"/>
  <c r="I158" i="172"/>
  <c r="I159" i="172" s="1"/>
  <c r="H158" i="172"/>
  <c r="G158" i="172"/>
  <c r="G159" i="172" s="1"/>
  <c r="G160" i="172" s="1"/>
  <c r="J157" i="172"/>
  <c r="I157" i="172"/>
  <c r="J156" i="172"/>
  <c r="J155" i="172"/>
  <c r="I155" i="172"/>
  <c r="I156" i="172" s="1"/>
  <c r="J154" i="172"/>
  <c r="I154" i="172"/>
  <c r="J153" i="172"/>
  <c r="J152" i="172"/>
  <c r="I152" i="172"/>
  <c r="I153" i="172" s="1"/>
  <c r="J151" i="172"/>
  <c r="I151" i="172"/>
  <c r="J150" i="172"/>
  <c r="J149" i="172"/>
  <c r="I149" i="172"/>
  <c r="I150" i="172" s="1"/>
  <c r="H149" i="172"/>
  <c r="H150" i="172" s="1"/>
  <c r="H151" i="172" s="1"/>
  <c r="H152" i="172" s="1"/>
  <c r="H153" i="172" s="1"/>
  <c r="H154" i="172" s="1"/>
  <c r="H155" i="172" s="1"/>
  <c r="H156" i="172" s="1"/>
  <c r="H157" i="172" s="1"/>
  <c r="J148" i="172"/>
  <c r="I148" i="172"/>
  <c r="J147" i="172"/>
  <c r="I147" i="172"/>
  <c r="J146" i="172"/>
  <c r="I146" i="172"/>
  <c r="J145" i="172"/>
  <c r="J144" i="172"/>
  <c r="I144" i="172"/>
  <c r="I145" i="172" s="1"/>
  <c r="H144" i="172"/>
  <c r="H145" i="172" s="1"/>
  <c r="H146" i="172" s="1"/>
  <c r="H147" i="172" s="1"/>
  <c r="H148" i="172" s="1"/>
  <c r="G144" i="172"/>
  <c r="G145" i="172" s="1"/>
  <c r="G146" i="172" s="1"/>
  <c r="G147" i="172" s="1"/>
  <c r="G148" i="172" s="1"/>
  <c r="G149" i="172" s="1"/>
  <c r="G150" i="172" s="1"/>
  <c r="G151" i="172" s="1"/>
  <c r="G152" i="172" s="1"/>
  <c r="G153" i="172" s="1"/>
  <c r="G154" i="172" s="1"/>
  <c r="G155" i="172" s="1"/>
  <c r="G156" i="172" s="1"/>
  <c r="G157" i="172" s="1"/>
  <c r="F144" i="172"/>
  <c r="J143" i="172"/>
  <c r="I143" i="172"/>
  <c r="J142" i="172"/>
  <c r="J141" i="172"/>
  <c r="I141" i="172"/>
  <c r="I142" i="172" s="1"/>
  <c r="H141" i="172"/>
  <c r="H142" i="172" s="1"/>
  <c r="H143" i="172" s="1"/>
  <c r="G141" i="172"/>
  <c r="G142" i="172" s="1"/>
  <c r="G143" i="172" s="1"/>
  <c r="J140" i="172"/>
  <c r="I140" i="172"/>
  <c r="J139" i="172"/>
  <c r="I139" i="172"/>
  <c r="J138" i="172"/>
  <c r="I138" i="172"/>
  <c r="J137" i="172"/>
  <c r="I137" i="172"/>
  <c r="J136" i="172"/>
  <c r="J135" i="172"/>
  <c r="I135" i="172"/>
  <c r="I136" i="172" s="1"/>
  <c r="J134" i="172"/>
  <c r="I134" i="172"/>
  <c r="J133" i="172"/>
  <c r="I133" i="172"/>
  <c r="J132" i="172"/>
  <c r="I132" i="172"/>
  <c r="J131" i="172"/>
  <c r="H131" i="172"/>
  <c r="H132" i="172" s="1"/>
  <c r="H133" i="172" s="1"/>
  <c r="H134" i="172" s="1"/>
  <c r="H135" i="172" s="1"/>
  <c r="H136" i="172" s="1"/>
  <c r="H137" i="172" s="1"/>
  <c r="H138" i="172" s="1"/>
  <c r="H139" i="172" s="1"/>
  <c r="H140" i="172" s="1"/>
  <c r="J130" i="172"/>
  <c r="I130" i="172"/>
  <c r="I131" i="172" s="1"/>
  <c r="H130" i="172"/>
  <c r="J129" i="172"/>
  <c r="I129" i="172"/>
  <c r="J128" i="172"/>
  <c r="J127" i="172"/>
  <c r="I127" i="172"/>
  <c r="I128" i="172" s="1"/>
  <c r="H127" i="172"/>
  <c r="H128" i="172" s="1"/>
  <c r="H129" i="172" s="1"/>
  <c r="G127" i="172"/>
  <c r="G128" i="172" s="1"/>
  <c r="G129" i="172" s="1"/>
  <c r="G130" i="172" s="1"/>
  <c r="G131" i="172" s="1"/>
  <c r="G132" i="172" s="1"/>
  <c r="G133" i="172" s="1"/>
  <c r="G134" i="172" s="1"/>
  <c r="G135" i="172" s="1"/>
  <c r="G136" i="172" s="1"/>
  <c r="G137" i="172" s="1"/>
  <c r="G138" i="172" s="1"/>
  <c r="G139" i="172" s="1"/>
  <c r="G140" i="172" s="1"/>
  <c r="J126" i="172"/>
  <c r="I126" i="172"/>
  <c r="J125" i="172"/>
  <c r="J124" i="172"/>
  <c r="I124" i="172"/>
  <c r="I125" i="172" s="1"/>
  <c r="H124" i="172"/>
  <c r="H125" i="172" s="1"/>
  <c r="H126" i="172" s="1"/>
  <c r="J123" i="172"/>
  <c r="I123" i="172"/>
  <c r="J122" i="172"/>
  <c r="I122" i="172"/>
  <c r="J121" i="172"/>
  <c r="I121" i="172"/>
  <c r="H121" i="172"/>
  <c r="H122" i="172" s="1"/>
  <c r="H123" i="172" s="1"/>
  <c r="G121" i="172"/>
  <c r="G122" i="172" s="1"/>
  <c r="G123" i="172" s="1"/>
  <c r="G124" i="172" s="1"/>
  <c r="G125" i="172" s="1"/>
  <c r="G126" i="172" s="1"/>
  <c r="J120" i="172"/>
  <c r="I120" i="172"/>
  <c r="J119" i="172"/>
  <c r="J118" i="172"/>
  <c r="I118" i="172"/>
  <c r="I119" i="172" s="1"/>
  <c r="H118" i="172"/>
  <c r="H119" i="172" s="1"/>
  <c r="H120" i="172" s="1"/>
  <c r="J117" i="172"/>
  <c r="I117" i="172"/>
  <c r="J116" i="172"/>
  <c r="J115" i="172"/>
  <c r="I115" i="172"/>
  <c r="I116" i="172" s="1"/>
  <c r="H115" i="172"/>
  <c r="H116" i="172" s="1"/>
  <c r="H117" i="172" s="1"/>
  <c r="G115" i="172"/>
  <c r="G116" i="172" s="1"/>
  <c r="G117" i="172" s="1"/>
  <c r="G118" i="172" s="1"/>
  <c r="G119" i="172" s="1"/>
  <c r="G120" i="172" s="1"/>
  <c r="J114" i="172"/>
  <c r="I114" i="172"/>
  <c r="J113" i="172"/>
  <c r="J112" i="172"/>
  <c r="I112" i="172"/>
  <c r="I113" i="172" s="1"/>
  <c r="J111" i="172"/>
  <c r="I111" i="172"/>
  <c r="J110" i="172"/>
  <c r="I110" i="172"/>
  <c r="J109" i="172"/>
  <c r="I109" i="172"/>
  <c r="J108" i="172"/>
  <c r="J107" i="172"/>
  <c r="I107" i="172"/>
  <c r="I108" i="172" s="1"/>
  <c r="H107" i="172"/>
  <c r="H108" i="172" s="1"/>
  <c r="H109" i="172" s="1"/>
  <c r="H110" i="172" s="1"/>
  <c r="H111" i="172" s="1"/>
  <c r="H112" i="172" s="1"/>
  <c r="H113" i="172" s="1"/>
  <c r="H114" i="172" s="1"/>
  <c r="J106" i="172"/>
  <c r="I106" i="172"/>
  <c r="J105" i="172"/>
  <c r="J104" i="172"/>
  <c r="I104" i="172"/>
  <c r="I105" i="172" s="1"/>
  <c r="H104" i="172"/>
  <c r="H105" i="172" s="1"/>
  <c r="H106" i="172" s="1"/>
  <c r="G104" i="172"/>
  <c r="G105" i="172" s="1"/>
  <c r="G106" i="172" s="1"/>
  <c r="G107" i="172" s="1"/>
  <c r="G108" i="172" s="1"/>
  <c r="G109" i="172" s="1"/>
  <c r="G110" i="172" s="1"/>
  <c r="G111" i="172" s="1"/>
  <c r="G112" i="172" s="1"/>
  <c r="G113" i="172" s="1"/>
  <c r="G114" i="172" s="1"/>
  <c r="J103" i="172"/>
  <c r="I103" i="172"/>
  <c r="J102" i="172"/>
  <c r="J101" i="172"/>
  <c r="I101" i="172"/>
  <c r="I102" i="172" s="1"/>
  <c r="J100" i="172"/>
  <c r="I100" i="172"/>
  <c r="J99" i="172"/>
  <c r="H99" i="172"/>
  <c r="H100" i="172" s="1"/>
  <c r="H101" i="172" s="1"/>
  <c r="H102" i="172" s="1"/>
  <c r="H103" i="172" s="1"/>
  <c r="J98" i="172"/>
  <c r="I98" i="172"/>
  <c r="I99" i="172" s="1"/>
  <c r="H98" i="172"/>
  <c r="J97" i="172"/>
  <c r="I97" i="172"/>
  <c r="J96" i="172"/>
  <c r="I96" i="172"/>
  <c r="H96" i="172"/>
  <c r="H97" i="172" s="1"/>
  <c r="J95" i="172"/>
  <c r="I95" i="172"/>
  <c r="H95" i="172"/>
  <c r="G95" i="172"/>
  <c r="G96" i="172" s="1"/>
  <c r="G97" i="172" s="1"/>
  <c r="G98" i="172" s="1"/>
  <c r="G99" i="172" s="1"/>
  <c r="G100" i="172" s="1"/>
  <c r="G101" i="172" s="1"/>
  <c r="G102" i="172" s="1"/>
  <c r="G103" i="172" s="1"/>
  <c r="J94" i="172"/>
  <c r="I94" i="172"/>
  <c r="J93" i="172"/>
  <c r="J92" i="172"/>
  <c r="I92" i="172"/>
  <c r="I93" i="172" s="1"/>
  <c r="H92" i="172"/>
  <c r="H93" i="172" s="1"/>
  <c r="H94" i="172" s="1"/>
  <c r="G92" i="172"/>
  <c r="G93" i="172" s="1"/>
  <c r="G94" i="172" s="1"/>
  <c r="J91" i="172"/>
  <c r="I91" i="172"/>
  <c r="J90" i="172"/>
  <c r="I90" i="172"/>
  <c r="J89" i="172"/>
  <c r="I89" i="172"/>
  <c r="J88" i="172"/>
  <c r="I88" i="172"/>
  <c r="J87" i="172"/>
  <c r="J86" i="172"/>
  <c r="I86" i="172"/>
  <c r="I87" i="172" s="1"/>
  <c r="H86" i="172"/>
  <c r="H87" i="172" s="1"/>
  <c r="H88" i="172" s="1"/>
  <c r="H89" i="172" s="1"/>
  <c r="H90" i="172" s="1"/>
  <c r="H91" i="172" s="1"/>
  <c r="G86" i="172"/>
  <c r="G87" i="172" s="1"/>
  <c r="G88" i="172" s="1"/>
  <c r="G89" i="172" s="1"/>
  <c r="G90" i="172" s="1"/>
  <c r="G91" i="172" s="1"/>
  <c r="J85" i="172"/>
  <c r="I85" i="172"/>
  <c r="J84" i="172"/>
  <c r="I84" i="172"/>
  <c r="J83" i="172"/>
  <c r="I83" i="172"/>
  <c r="J82" i="172"/>
  <c r="I82" i="172"/>
  <c r="J81" i="172"/>
  <c r="I81" i="172"/>
  <c r="J80" i="172"/>
  <c r="I80" i="172"/>
  <c r="J79" i="172"/>
  <c r="J78" i="172"/>
  <c r="I78" i="172"/>
  <c r="I79" i="172" s="1"/>
  <c r="H78" i="172"/>
  <c r="H79" i="172" s="1"/>
  <c r="H80" i="172" s="1"/>
  <c r="H81" i="172" s="1"/>
  <c r="H82" i="172" s="1"/>
  <c r="H83" i="172" s="1"/>
  <c r="H84" i="172" s="1"/>
  <c r="H85" i="172" s="1"/>
  <c r="G78" i="172"/>
  <c r="G79" i="172" s="1"/>
  <c r="G80" i="172" s="1"/>
  <c r="G81" i="172" s="1"/>
  <c r="G82" i="172" s="1"/>
  <c r="G83" i="172" s="1"/>
  <c r="G84" i="172" s="1"/>
  <c r="G85" i="172" s="1"/>
  <c r="J77" i="172"/>
  <c r="I77" i="172"/>
  <c r="J76" i="172"/>
  <c r="J75" i="172"/>
  <c r="I75" i="172"/>
  <c r="I76" i="172" s="1"/>
  <c r="J74" i="172"/>
  <c r="I74" i="172"/>
  <c r="J73" i="172"/>
  <c r="J72" i="172"/>
  <c r="I72" i="172"/>
  <c r="I73" i="172" s="1"/>
  <c r="H72" i="172"/>
  <c r="H73" i="172" s="1"/>
  <c r="H74" i="172" s="1"/>
  <c r="H75" i="172" s="1"/>
  <c r="H76" i="172" s="1"/>
  <c r="H77" i="172" s="1"/>
  <c r="G72" i="172"/>
  <c r="G73" i="172" s="1"/>
  <c r="G74" i="172" s="1"/>
  <c r="G75" i="172" s="1"/>
  <c r="G76" i="172" s="1"/>
  <c r="G77" i="172" s="1"/>
  <c r="J71" i="172"/>
  <c r="I71" i="172"/>
  <c r="J70" i="172"/>
  <c r="I70" i="172"/>
  <c r="J69" i="172"/>
  <c r="I69" i="172"/>
  <c r="J68" i="172"/>
  <c r="J67" i="172"/>
  <c r="I67" i="172"/>
  <c r="I68" i="172" s="1"/>
  <c r="H67" i="172"/>
  <c r="H68" i="172" s="1"/>
  <c r="H69" i="172" s="1"/>
  <c r="H70" i="172" s="1"/>
  <c r="H71" i="172" s="1"/>
  <c r="G67" i="172"/>
  <c r="G68" i="172" s="1"/>
  <c r="G69" i="172" s="1"/>
  <c r="G70" i="172" s="1"/>
  <c r="G71" i="172" s="1"/>
  <c r="J66" i="172"/>
  <c r="I66" i="172"/>
  <c r="J65" i="172"/>
  <c r="J64" i="172"/>
  <c r="I64" i="172"/>
  <c r="I65" i="172" s="1"/>
  <c r="H64" i="172"/>
  <c r="H65" i="172" s="1"/>
  <c r="H66" i="172" s="1"/>
  <c r="J63" i="172"/>
  <c r="I63" i="172"/>
  <c r="J62" i="172"/>
  <c r="J61" i="172"/>
  <c r="I61" i="172"/>
  <c r="I62" i="172" s="1"/>
  <c r="J60" i="172"/>
  <c r="I60" i="172"/>
  <c r="J59" i="172"/>
  <c r="I59" i="172"/>
  <c r="J58" i="172"/>
  <c r="I58" i="172"/>
  <c r="J57" i="172"/>
  <c r="J56" i="172"/>
  <c r="I56" i="172"/>
  <c r="I57" i="172" s="1"/>
  <c r="H56" i="172"/>
  <c r="H57" i="172" s="1"/>
  <c r="H58" i="172" s="1"/>
  <c r="H59" i="172" s="1"/>
  <c r="H60" i="172" s="1"/>
  <c r="H61" i="172" s="1"/>
  <c r="H62" i="172" s="1"/>
  <c r="H63" i="172" s="1"/>
  <c r="G56" i="172"/>
  <c r="G57" i="172" s="1"/>
  <c r="G58" i="172" s="1"/>
  <c r="G59" i="172" s="1"/>
  <c r="G60" i="172" s="1"/>
  <c r="G61" i="172" s="1"/>
  <c r="G62" i="172" s="1"/>
  <c r="G63" i="172" s="1"/>
  <c r="G64" i="172" s="1"/>
  <c r="G65" i="172" s="1"/>
  <c r="G66" i="172" s="1"/>
  <c r="F56" i="172"/>
  <c r="J55" i="172"/>
  <c r="I55" i="172"/>
  <c r="J54" i="172"/>
  <c r="J53" i="172"/>
  <c r="I53" i="172"/>
  <c r="I54" i="172" s="1"/>
  <c r="J52" i="172"/>
  <c r="I52" i="172"/>
  <c r="J51" i="172"/>
  <c r="J50" i="172"/>
  <c r="I50" i="172"/>
  <c r="I51" i="172" s="1"/>
  <c r="H50" i="172"/>
  <c r="H51" i="172" s="1"/>
  <c r="H52" i="172" s="1"/>
  <c r="H53" i="172" s="1"/>
  <c r="H54" i="172" s="1"/>
  <c r="H55" i="172" s="1"/>
  <c r="J49" i="172"/>
  <c r="I49" i="172"/>
  <c r="J48" i="172"/>
  <c r="J47" i="172"/>
  <c r="I47" i="172"/>
  <c r="I48" i="172" s="1"/>
  <c r="J46" i="172"/>
  <c r="I46" i="172"/>
  <c r="J45" i="172"/>
  <c r="J44" i="172"/>
  <c r="I44" i="172"/>
  <c r="I45" i="172" s="1"/>
  <c r="H44" i="172"/>
  <c r="H45" i="172" s="1"/>
  <c r="H46" i="172" s="1"/>
  <c r="H47" i="172" s="1"/>
  <c r="H48" i="172" s="1"/>
  <c r="H49" i="172" s="1"/>
  <c r="G44" i="172"/>
  <c r="G45" i="172" s="1"/>
  <c r="G46" i="172" s="1"/>
  <c r="G47" i="172" s="1"/>
  <c r="G48" i="172" s="1"/>
  <c r="G49" i="172" s="1"/>
  <c r="G50" i="172" s="1"/>
  <c r="G51" i="172" s="1"/>
  <c r="G52" i="172" s="1"/>
  <c r="G53" i="172" s="1"/>
  <c r="G54" i="172" s="1"/>
  <c r="G55" i="172" s="1"/>
  <c r="J43" i="172"/>
  <c r="I43" i="172"/>
  <c r="J42" i="172"/>
  <c r="I42" i="172"/>
  <c r="J41" i="172"/>
  <c r="I41" i="172"/>
  <c r="H41" i="172"/>
  <c r="H42" i="172" s="1"/>
  <c r="H43" i="172" s="1"/>
  <c r="J40" i="172"/>
  <c r="I40" i="172"/>
  <c r="J39" i="172"/>
  <c r="J38" i="172"/>
  <c r="I38" i="172"/>
  <c r="I39" i="172" s="1"/>
  <c r="H38" i="172"/>
  <c r="H39" i="172" s="1"/>
  <c r="H40" i="172" s="1"/>
  <c r="G38" i="172"/>
  <c r="G39" i="172" s="1"/>
  <c r="G40" i="172" s="1"/>
  <c r="G41" i="172" s="1"/>
  <c r="G42" i="172" s="1"/>
  <c r="G43" i="172" s="1"/>
  <c r="J37" i="172"/>
  <c r="I37" i="172"/>
  <c r="J36" i="172"/>
  <c r="H36" i="172"/>
  <c r="H37" i="172" s="1"/>
  <c r="J35" i="172"/>
  <c r="I35" i="172"/>
  <c r="I36" i="172" s="1"/>
  <c r="H35" i="172"/>
  <c r="J34" i="172"/>
  <c r="I34" i="172"/>
  <c r="J33" i="172"/>
  <c r="J32" i="172"/>
  <c r="I32" i="172"/>
  <c r="I33" i="172" s="1"/>
  <c r="J31" i="172"/>
  <c r="I31" i="172"/>
  <c r="J30" i="172"/>
  <c r="J29" i="172"/>
  <c r="I29" i="172"/>
  <c r="I30" i="172" s="1"/>
  <c r="H29" i="172"/>
  <c r="H30" i="172" s="1"/>
  <c r="H31" i="172" s="1"/>
  <c r="H32" i="172" s="1"/>
  <c r="H33" i="172" s="1"/>
  <c r="H34" i="172" s="1"/>
  <c r="G29" i="172"/>
  <c r="G30" i="172" s="1"/>
  <c r="G31" i="172" s="1"/>
  <c r="G32" i="172" s="1"/>
  <c r="G33" i="172" s="1"/>
  <c r="G34" i="172" s="1"/>
  <c r="G35" i="172" s="1"/>
  <c r="G36" i="172" s="1"/>
  <c r="G37" i="172" s="1"/>
  <c r="F29" i="172"/>
  <c r="F30" i="172" s="1"/>
  <c r="J28" i="172"/>
  <c r="I28" i="172"/>
  <c r="J27" i="172"/>
  <c r="I27" i="172"/>
  <c r="J26" i="172"/>
  <c r="I26" i="172"/>
  <c r="J25" i="172"/>
  <c r="J24" i="172"/>
  <c r="I24" i="172"/>
  <c r="I25" i="172" s="1"/>
  <c r="H24" i="172"/>
  <c r="H25" i="172" s="1"/>
  <c r="H26" i="172" s="1"/>
  <c r="H27" i="172" s="1"/>
  <c r="H28" i="172" s="1"/>
  <c r="G24" i="172"/>
  <c r="G25" i="172" s="1"/>
  <c r="G26" i="172" s="1"/>
  <c r="G27" i="172" s="1"/>
  <c r="G28" i="172" s="1"/>
  <c r="J23" i="172"/>
  <c r="I23" i="172"/>
  <c r="J22" i="172"/>
  <c r="J21" i="172"/>
  <c r="I21" i="172"/>
  <c r="I22" i="172" s="1"/>
  <c r="J20" i="172"/>
  <c r="I20" i="172"/>
  <c r="J19" i="172"/>
  <c r="J18" i="172"/>
  <c r="I18" i="172"/>
  <c r="I19" i="172" s="1"/>
  <c r="J17" i="172"/>
  <c r="I17" i="172"/>
  <c r="J16" i="172"/>
  <c r="J15" i="172"/>
  <c r="I15" i="172"/>
  <c r="I16" i="172" s="1"/>
  <c r="H15" i="172"/>
  <c r="H16" i="172" s="1"/>
  <c r="H17" i="172" s="1"/>
  <c r="H18" i="172" s="1"/>
  <c r="H19" i="172" s="1"/>
  <c r="H20" i="172" s="1"/>
  <c r="H21" i="172" s="1"/>
  <c r="H22" i="172" s="1"/>
  <c r="H23" i="172" s="1"/>
  <c r="G15" i="172"/>
  <c r="G16" i="172" s="1"/>
  <c r="G17" i="172" s="1"/>
  <c r="G18" i="172" s="1"/>
  <c r="G19" i="172" s="1"/>
  <c r="G20" i="172" s="1"/>
  <c r="G21" i="172" s="1"/>
  <c r="G22" i="172" s="1"/>
  <c r="G23" i="172" s="1"/>
  <c r="J14" i="172"/>
  <c r="I14" i="172"/>
  <c r="J13" i="172"/>
  <c r="J12" i="172"/>
  <c r="I12" i="172"/>
  <c r="I13" i="172" s="1"/>
  <c r="J11" i="172"/>
  <c r="I11" i="172"/>
  <c r="J10" i="172"/>
  <c r="J9" i="172"/>
  <c r="I9" i="172"/>
  <c r="I10" i="172" s="1"/>
  <c r="J8" i="172"/>
  <c r="I8" i="172"/>
  <c r="J7" i="172"/>
  <c r="I7" i="172"/>
  <c r="J6" i="172"/>
  <c r="I6" i="172"/>
  <c r="J5" i="172"/>
  <c r="Z471" i="172"/>
  <c r="Z470" i="172"/>
  <c r="Z469" i="172"/>
  <c r="K50" i="173" l="1"/>
  <c r="K389" i="173"/>
  <c r="K45" i="174"/>
  <c r="G46" i="174"/>
  <c r="G47" i="174" s="1"/>
  <c r="G48" i="174" s="1"/>
  <c r="G49" i="174" s="1"/>
  <c r="G51" i="173"/>
  <c r="G52" i="173" s="1"/>
  <c r="G53" i="173" s="1"/>
  <c r="G54" i="173" s="1"/>
  <c r="G55" i="173" s="1"/>
  <c r="G56" i="173" s="1"/>
  <c r="G57" i="173" s="1"/>
  <c r="G58" i="173" s="1"/>
  <c r="G59" i="173" s="1"/>
  <c r="G60" i="173" s="1"/>
  <c r="G61" i="173" s="1"/>
  <c r="G62" i="173" s="1"/>
  <c r="G63" i="173" s="1"/>
  <c r="K450" i="172"/>
  <c r="K387" i="173"/>
  <c r="K448" i="172"/>
  <c r="K395" i="173"/>
  <c r="K396" i="173"/>
  <c r="K31" i="174"/>
  <c r="F492" i="163"/>
  <c r="K491" i="163"/>
  <c r="K63" i="167"/>
  <c r="F64" i="167"/>
  <c r="K230" i="167"/>
  <c r="F231" i="167"/>
  <c r="K154" i="167"/>
  <c r="F155" i="167"/>
  <c r="F56" i="163"/>
  <c r="K55" i="163"/>
  <c r="K435" i="163"/>
  <c r="F436" i="163"/>
  <c r="F100" i="163"/>
  <c r="K99" i="163"/>
  <c r="K300" i="163"/>
  <c r="F301" i="163"/>
  <c r="F277" i="163"/>
  <c r="K276" i="163"/>
  <c r="K389" i="163"/>
  <c r="F390" i="163"/>
  <c r="K174" i="169"/>
  <c r="F175" i="169"/>
  <c r="K138" i="169"/>
  <c r="F139" i="169"/>
  <c r="K212" i="169"/>
  <c r="F213" i="169"/>
  <c r="F191" i="169"/>
  <c r="K190" i="169"/>
  <c r="F33" i="169"/>
  <c r="K32" i="169"/>
  <c r="F53" i="169"/>
  <c r="K52" i="169"/>
  <c r="K124" i="174"/>
  <c r="F125" i="174"/>
  <c r="K149" i="174"/>
  <c r="K30" i="174"/>
  <c r="K47" i="174"/>
  <c r="K46" i="174"/>
  <c r="F48" i="174"/>
  <c r="K105" i="174"/>
  <c r="F108" i="174"/>
  <c r="K107" i="174"/>
  <c r="K106" i="174"/>
  <c r="K123" i="174"/>
  <c r="F32" i="174"/>
  <c r="F151" i="174"/>
  <c r="K150" i="174"/>
  <c r="K325" i="174"/>
  <c r="F183" i="174"/>
  <c r="K182" i="174"/>
  <c r="K340" i="174"/>
  <c r="F341" i="174"/>
  <c r="K122" i="174"/>
  <c r="K225" i="174"/>
  <c r="G227" i="174"/>
  <c r="G228" i="174" s="1"/>
  <c r="G229" i="174" s="1"/>
  <c r="G230" i="174" s="1"/>
  <c r="K226" i="174"/>
  <c r="F228" i="174"/>
  <c r="K334" i="174"/>
  <c r="F335" i="174"/>
  <c r="K314" i="174"/>
  <c r="F315" i="174"/>
  <c r="K326" i="174"/>
  <c r="F327" i="174"/>
  <c r="K284" i="174"/>
  <c r="F285" i="174"/>
  <c r="K356" i="174"/>
  <c r="F357" i="174"/>
  <c r="K302" i="174"/>
  <c r="F303" i="174"/>
  <c r="K352" i="174"/>
  <c r="F353" i="174"/>
  <c r="K355" i="174"/>
  <c r="K351" i="174"/>
  <c r="K30" i="173"/>
  <c r="F31" i="173"/>
  <c r="F149" i="173"/>
  <c r="K148" i="173"/>
  <c r="K51" i="173"/>
  <c r="F129" i="173"/>
  <c r="K128" i="173"/>
  <c r="F187" i="173"/>
  <c r="K186" i="173"/>
  <c r="K278" i="173"/>
  <c r="K406" i="173"/>
  <c r="K29" i="173"/>
  <c r="F52" i="173"/>
  <c r="K126" i="173"/>
  <c r="K146" i="173"/>
  <c r="K184" i="173"/>
  <c r="K398" i="173"/>
  <c r="F409" i="173"/>
  <c r="K409" i="173" s="1"/>
  <c r="K408" i="173"/>
  <c r="K412" i="173"/>
  <c r="F280" i="173"/>
  <c r="K279" i="173"/>
  <c r="K125" i="173"/>
  <c r="K127" i="173"/>
  <c r="K145" i="173"/>
  <c r="K147" i="173"/>
  <c r="K185" i="173"/>
  <c r="F336" i="173"/>
  <c r="K335" i="173"/>
  <c r="F369" i="173"/>
  <c r="K368" i="173"/>
  <c r="F224" i="173"/>
  <c r="K223" i="173"/>
  <c r="F357" i="173"/>
  <c r="K356" i="173"/>
  <c r="F401" i="173"/>
  <c r="K400" i="173"/>
  <c r="K388" i="173"/>
  <c r="F390" i="173"/>
  <c r="K399" i="173"/>
  <c r="K407" i="173"/>
  <c r="K353" i="173"/>
  <c r="K354" i="173"/>
  <c r="K365" i="173"/>
  <c r="K366" i="173"/>
  <c r="K377" i="173"/>
  <c r="K397" i="173"/>
  <c r="K411" i="173"/>
  <c r="K355" i="173"/>
  <c r="K367" i="173"/>
  <c r="K376" i="173"/>
  <c r="K379" i="173"/>
  <c r="K378" i="173"/>
  <c r="F380" i="173"/>
  <c r="K410" i="173"/>
  <c r="K413" i="173"/>
  <c r="F31" i="172"/>
  <c r="K30" i="172"/>
  <c r="H231" i="172"/>
  <c r="H232" i="172" s="1"/>
  <c r="H233" i="172" s="1"/>
  <c r="H234" i="172" s="1"/>
  <c r="H235" i="172" s="1"/>
  <c r="H236" i="172" s="1"/>
  <c r="K230" i="172"/>
  <c r="F233" i="172"/>
  <c r="F163" i="172"/>
  <c r="K162" i="172"/>
  <c r="K29" i="172"/>
  <c r="F145" i="172"/>
  <c r="K144" i="172"/>
  <c r="K56" i="172"/>
  <c r="F57" i="172"/>
  <c r="K231" i="172"/>
  <c r="K461" i="172"/>
  <c r="F464" i="172"/>
  <c r="K463" i="172"/>
  <c r="K467" i="172"/>
  <c r="K161" i="172"/>
  <c r="F274" i="172"/>
  <c r="K273" i="172"/>
  <c r="F320" i="172"/>
  <c r="K319" i="172"/>
  <c r="F384" i="172"/>
  <c r="K383" i="172"/>
  <c r="F430" i="172"/>
  <c r="K429" i="172"/>
  <c r="K449" i="172"/>
  <c r="F451" i="172"/>
  <c r="K229" i="172"/>
  <c r="F402" i="172"/>
  <c r="K401" i="172"/>
  <c r="F414" i="172"/>
  <c r="K413" i="172"/>
  <c r="F442" i="172"/>
  <c r="K441" i="172"/>
  <c r="K459" i="172"/>
  <c r="K462" i="172"/>
  <c r="K440" i="172"/>
  <c r="K460" i="172"/>
  <c r="K468" i="172"/>
  <c r="K227" i="174" l="1"/>
  <c r="F493" i="163"/>
  <c r="K492" i="163"/>
  <c r="F232" i="167"/>
  <c r="K231" i="167"/>
  <c r="K155" i="167"/>
  <c r="F156" i="167"/>
  <c r="F65" i="167"/>
  <c r="K64" i="167"/>
  <c r="K277" i="163"/>
  <c r="F278" i="163"/>
  <c r="K100" i="163"/>
  <c r="F101" i="163"/>
  <c r="F57" i="163"/>
  <c r="K56" i="163"/>
  <c r="K390" i="163"/>
  <c r="F391" i="163"/>
  <c r="K301" i="163"/>
  <c r="F302" i="163"/>
  <c r="K436" i="163"/>
  <c r="F437" i="163"/>
  <c r="F214" i="169"/>
  <c r="K213" i="169"/>
  <c r="F176" i="169"/>
  <c r="K175" i="169"/>
  <c r="K139" i="169"/>
  <c r="F140" i="169"/>
  <c r="K33" i="169"/>
  <c r="F34" i="169"/>
  <c r="K53" i="169"/>
  <c r="F54" i="169"/>
  <c r="K191" i="169"/>
  <c r="F192" i="169"/>
  <c r="K228" i="174"/>
  <c r="F229" i="174"/>
  <c r="F184" i="174"/>
  <c r="K183" i="174"/>
  <c r="K353" i="174"/>
  <c r="F354" i="174"/>
  <c r="K354" i="174" s="1"/>
  <c r="F328" i="174"/>
  <c r="K327" i="174"/>
  <c r="K335" i="174"/>
  <c r="F336" i="174"/>
  <c r="F126" i="174"/>
  <c r="K125" i="174"/>
  <c r="F33" i="174"/>
  <c r="K32" i="174"/>
  <c r="K357" i="174"/>
  <c r="F358" i="174"/>
  <c r="K358" i="174" s="1"/>
  <c r="F342" i="174"/>
  <c r="K341" i="174"/>
  <c r="K108" i="174"/>
  <c r="F109" i="174"/>
  <c r="K303" i="174"/>
  <c r="F304" i="174"/>
  <c r="K285" i="174"/>
  <c r="F286" i="174"/>
  <c r="F316" i="174"/>
  <c r="K315" i="174"/>
  <c r="F152" i="174"/>
  <c r="K151" i="174"/>
  <c r="F49" i="174"/>
  <c r="K48" i="174"/>
  <c r="K187" i="173"/>
  <c r="F188" i="173"/>
  <c r="F381" i="173"/>
  <c r="K380" i="173"/>
  <c r="K357" i="173"/>
  <c r="F358" i="173"/>
  <c r="K369" i="173"/>
  <c r="F370" i="173"/>
  <c r="K149" i="173"/>
  <c r="F150" i="173"/>
  <c r="F281" i="173"/>
  <c r="K280" i="173"/>
  <c r="K52" i="173"/>
  <c r="F53" i="173"/>
  <c r="K129" i="173"/>
  <c r="F130" i="173"/>
  <c r="F32" i="173"/>
  <c r="K31" i="173"/>
  <c r="F391" i="173"/>
  <c r="K390" i="173"/>
  <c r="K401" i="173"/>
  <c r="F402" i="173"/>
  <c r="F225" i="173"/>
  <c r="K224" i="173"/>
  <c r="F337" i="173"/>
  <c r="K336" i="173"/>
  <c r="K464" i="172"/>
  <c r="F465" i="172"/>
  <c r="F32" i="172"/>
  <c r="K31" i="172"/>
  <c r="K402" i="172"/>
  <c r="F403" i="172"/>
  <c r="K414" i="172"/>
  <c r="F415" i="172"/>
  <c r="F452" i="172"/>
  <c r="K451" i="172"/>
  <c r="K57" i="172"/>
  <c r="F58" i="172"/>
  <c r="K232" i="172"/>
  <c r="F385" i="172"/>
  <c r="K384" i="172"/>
  <c r="F275" i="172"/>
  <c r="K274" i="172"/>
  <c r="K233" i="172"/>
  <c r="F234" i="172"/>
  <c r="K442" i="172"/>
  <c r="F443" i="172"/>
  <c r="K430" i="172"/>
  <c r="F431" i="172"/>
  <c r="F321" i="172"/>
  <c r="K320" i="172"/>
  <c r="K145" i="172"/>
  <c r="F146" i="172"/>
  <c r="K163" i="172"/>
  <c r="F164" i="172"/>
  <c r="F494" i="163" l="1"/>
  <c r="K493" i="163"/>
  <c r="F157" i="167"/>
  <c r="K156" i="167"/>
  <c r="F66" i="167"/>
  <c r="K65" i="167"/>
  <c r="F233" i="167"/>
  <c r="K232" i="167"/>
  <c r="K437" i="163"/>
  <c r="F438" i="163"/>
  <c r="F102" i="163"/>
  <c r="K101" i="163"/>
  <c r="F303" i="163"/>
  <c r="K302" i="163"/>
  <c r="F279" i="163"/>
  <c r="K278" i="163"/>
  <c r="K391" i="163"/>
  <c r="F392" i="163"/>
  <c r="F58" i="163"/>
  <c r="K57" i="163"/>
  <c r="K192" i="169"/>
  <c r="F193" i="169"/>
  <c r="F35" i="169"/>
  <c r="K34" i="169"/>
  <c r="F177" i="169"/>
  <c r="K176" i="169"/>
  <c r="K54" i="169"/>
  <c r="F55" i="169"/>
  <c r="F141" i="169"/>
  <c r="K140" i="169"/>
  <c r="F215" i="169"/>
  <c r="K214" i="169"/>
  <c r="K49" i="174"/>
  <c r="F50" i="174"/>
  <c r="K342" i="174"/>
  <c r="F343" i="174"/>
  <c r="K33" i="174"/>
  <c r="F34" i="174"/>
  <c r="K328" i="174"/>
  <c r="F329" i="174"/>
  <c r="F185" i="174"/>
  <c r="K184" i="174"/>
  <c r="K286" i="174"/>
  <c r="F287" i="174"/>
  <c r="K109" i="174"/>
  <c r="F110" i="174"/>
  <c r="K336" i="174"/>
  <c r="F337" i="174"/>
  <c r="K304" i="174"/>
  <c r="F305" i="174"/>
  <c r="K316" i="174"/>
  <c r="F317" i="174"/>
  <c r="K229" i="174"/>
  <c r="F230" i="174"/>
  <c r="F153" i="174"/>
  <c r="K152" i="174"/>
  <c r="K126" i="174"/>
  <c r="F127" i="174"/>
  <c r="F131" i="173"/>
  <c r="K130" i="173"/>
  <c r="F371" i="173"/>
  <c r="K370" i="173"/>
  <c r="F226" i="173"/>
  <c r="K225" i="173"/>
  <c r="K391" i="173"/>
  <c r="F392" i="173"/>
  <c r="F282" i="173"/>
  <c r="K281" i="173"/>
  <c r="K381" i="173"/>
  <c r="F382" i="173"/>
  <c r="F403" i="173"/>
  <c r="K402" i="173"/>
  <c r="K53" i="173"/>
  <c r="F54" i="173"/>
  <c r="F151" i="173"/>
  <c r="K150" i="173"/>
  <c r="F359" i="173"/>
  <c r="K358" i="173"/>
  <c r="K188" i="173"/>
  <c r="F189" i="173"/>
  <c r="K337" i="173"/>
  <c r="F338" i="173"/>
  <c r="K32" i="173"/>
  <c r="F33" i="173"/>
  <c r="F276" i="172"/>
  <c r="K275" i="172"/>
  <c r="K58" i="172"/>
  <c r="F59" i="172"/>
  <c r="F416" i="172"/>
  <c r="K415" i="172"/>
  <c r="F147" i="172"/>
  <c r="K146" i="172"/>
  <c r="F432" i="172"/>
  <c r="K431" i="172"/>
  <c r="F235" i="172"/>
  <c r="K234" i="172"/>
  <c r="K32" i="172"/>
  <c r="F33" i="172"/>
  <c r="F386" i="172"/>
  <c r="K385" i="172"/>
  <c r="F404" i="172"/>
  <c r="K403" i="172"/>
  <c r="F466" i="172"/>
  <c r="K466" i="172" s="1"/>
  <c r="K465" i="172"/>
  <c r="F322" i="172"/>
  <c r="K321" i="172"/>
  <c r="F165" i="172"/>
  <c r="K164" i="172"/>
  <c r="F444" i="172"/>
  <c r="K443" i="172"/>
  <c r="K452" i="172"/>
  <c r="F453" i="172"/>
  <c r="F495" i="163" l="1"/>
  <c r="K494" i="163"/>
  <c r="F67" i="167"/>
  <c r="K66" i="167"/>
  <c r="F234" i="167"/>
  <c r="K233" i="167"/>
  <c r="F158" i="167"/>
  <c r="K157" i="167"/>
  <c r="K279" i="163"/>
  <c r="F280" i="163"/>
  <c r="K102" i="163"/>
  <c r="F103" i="163"/>
  <c r="K392" i="163"/>
  <c r="F393" i="163"/>
  <c r="K438" i="163"/>
  <c r="F439" i="163"/>
  <c r="F59" i="163"/>
  <c r="K58" i="163"/>
  <c r="K303" i="163"/>
  <c r="F304" i="163"/>
  <c r="K141" i="169"/>
  <c r="F142" i="169"/>
  <c r="F36" i="169"/>
  <c r="K35" i="169"/>
  <c r="K215" i="169"/>
  <c r="F216" i="169"/>
  <c r="F56" i="169"/>
  <c r="K55" i="169"/>
  <c r="F194" i="169"/>
  <c r="K193" i="169"/>
  <c r="K177" i="169"/>
  <c r="F178" i="169"/>
  <c r="F186" i="174"/>
  <c r="K185" i="174"/>
  <c r="F318" i="174"/>
  <c r="K317" i="174"/>
  <c r="K337" i="174"/>
  <c r="F338" i="174"/>
  <c r="K287" i="174"/>
  <c r="F288" i="174"/>
  <c r="F35" i="174"/>
  <c r="K34" i="174"/>
  <c r="F51" i="174"/>
  <c r="K50" i="174"/>
  <c r="K153" i="174"/>
  <c r="F154" i="174"/>
  <c r="F128" i="174"/>
  <c r="K127" i="174"/>
  <c r="K230" i="174"/>
  <c r="F231" i="174"/>
  <c r="K305" i="174"/>
  <c r="F306" i="174"/>
  <c r="K110" i="174"/>
  <c r="F111" i="174"/>
  <c r="F344" i="174"/>
  <c r="K343" i="174"/>
  <c r="K329" i="174"/>
  <c r="F330" i="174"/>
  <c r="F34" i="173"/>
  <c r="K33" i="173"/>
  <c r="K189" i="173"/>
  <c r="F190" i="173"/>
  <c r="K151" i="173"/>
  <c r="F152" i="173"/>
  <c r="K403" i="173"/>
  <c r="F404" i="173"/>
  <c r="F283" i="173"/>
  <c r="K282" i="173"/>
  <c r="F227" i="173"/>
  <c r="K226" i="173"/>
  <c r="K131" i="173"/>
  <c r="F132" i="173"/>
  <c r="F339" i="173"/>
  <c r="K338" i="173"/>
  <c r="K54" i="173"/>
  <c r="F55" i="173"/>
  <c r="F383" i="173"/>
  <c r="K382" i="173"/>
  <c r="F393" i="173"/>
  <c r="K392" i="173"/>
  <c r="K359" i="173"/>
  <c r="F360" i="173"/>
  <c r="K371" i="173"/>
  <c r="F372" i="173"/>
  <c r="F454" i="172"/>
  <c r="K453" i="172"/>
  <c r="K59" i="172"/>
  <c r="F60" i="172"/>
  <c r="K444" i="172"/>
  <c r="F445" i="172"/>
  <c r="F323" i="172"/>
  <c r="K322" i="172"/>
  <c r="K404" i="172"/>
  <c r="F405" i="172"/>
  <c r="K235" i="172"/>
  <c r="F236" i="172"/>
  <c r="K147" i="172"/>
  <c r="F148" i="172"/>
  <c r="K33" i="172"/>
  <c r="F34" i="172"/>
  <c r="K165" i="172"/>
  <c r="F166" i="172"/>
  <c r="F387" i="172"/>
  <c r="K386" i="172"/>
  <c r="K432" i="172"/>
  <c r="F433" i="172"/>
  <c r="K416" i="172"/>
  <c r="F417" i="172"/>
  <c r="F277" i="172"/>
  <c r="K276" i="172"/>
  <c r="F496" i="163" l="1"/>
  <c r="K495" i="163"/>
  <c r="K67" i="167"/>
  <c r="F68" i="167"/>
  <c r="K234" i="167"/>
  <c r="F235" i="167"/>
  <c r="K158" i="167"/>
  <c r="F159" i="167"/>
  <c r="F60" i="163"/>
  <c r="K59" i="163"/>
  <c r="F281" i="163"/>
  <c r="K280" i="163"/>
  <c r="F305" i="163"/>
  <c r="K304" i="163"/>
  <c r="K439" i="163"/>
  <c r="F440" i="163"/>
  <c r="F104" i="163"/>
  <c r="K103" i="163"/>
  <c r="K393" i="163"/>
  <c r="F394" i="163"/>
  <c r="F37" i="169"/>
  <c r="K36" i="169"/>
  <c r="F195" i="169"/>
  <c r="K194" i="169"/>
  <c r="K178" i="169"/>
  <c r="F179" i="169"/>
  <c r="K179" i="169" s="1"/>
  <c r="K216" i="169"/>
  <c r="F217" i="169"/>
  <c r="K142" i="169"/>
  <c r="F143" i="169"/>
  <c r="F57" i="169"/>
  <c r="K56" i="169"/>
  <c r="K330" i="174"/>
  <c r="F331" i="174"/>
  <c r="K306" i="174"/>
  <c r="F307" i="174"/>
  <c r="K288" i="174"/>
  <c r="F289" i="174"/>
  <c r="K128" i="174"/>
  <c r="F129" i="174"/>
  <c r="K51" i="174"/>
  <c r="F52" i="174"/>
  <c r="K318" i="174"/>
  <c r="F319" i="174"/>
  <c r="F112" i="174"/>
  <c r="K111" i="174"/>
  <c r="K231" i="174"/>
  <c r="F232" i="174"/>
  <c r="F155" i="174"/>
  <c r="K154" i="174"/>
  <c r="K338" i="174"/>
  <c r="F339" i="174"/>
  <c r="K339" i="174" s="1"/>
  <c r="K344" i="174"/>
  <c r="F345" i="174"/>
  <c r="K35" i="174"/>
  <c r="F36" i="174"/>
  <c r="F187" i="174"/>
  <c r="K186" i="174"/>
  <c r="F373" i="173"/>
  <c r="K372" i="173"/>
  <c r="F191" i="173"/>
  <c r="K190" i="173"/>
  <c r="K339" i="173"/>
  <c r="F340" i="173"/>
  <c r="F361" i="173"/>
  <c r="K360" i="173"/>
  <c r="F56" i="173"/>
  <c r="K55" i="173"/>
  <c r="F133" i="173"/>
  <c r="K132" i="173"/>
  <c r="F153" i="173"/>
  <c r="K152" i="173"/>
  <c r="F405" i="173"/>
  <c r="K405" i="173" s="1"/>
  <c r="K404" i="173"/>
  <c r="K383" i="173"/>
  <c r="F384" i="173"/>
  <c r="F228" i="173"/>
  <c r="K227" i="173"/>
  <c r="K393" i="173"/>
  <c r="F394" i="173"/>
  <c r="K394" i="173" s="1"/>
  <c r="F284" i="173"/>
  <c r="K283" i="173"/>
  <c r="K34" i="173"/>
  <c r="F35" i="173"/>
  <c r="F434" i="172"/>
  <c r="K433" i="172"/>
  <c r="F167" i="172"/>
  <c r="K166" i="172"/>
  <c r="F149" i="172"/>
  <c r="K148" i="172"/>
  <c r="F406" i="172"/>
  <c r="K405" i="172"/>
  <c r="F446" i="172"/>
  <c r="K445" i="172"/>
  <c r="F278" i="172"/>
  <c r="K277" i="172"/>
  <c r="F418" i="172"/>
  <c r="K417" i="172"/>
  <c r="K34" i="172"/>
  <c r="F35" i="172"/>
  <c r="F237" i="172"/>
  <c r="K236" i="172"/>
  <c r="K60" i="172"/>
  <c r="F61" i="172"/>
  <c r="F388" i="172"/>
  <c r="K387" i="172"/>
  <c r="F324" i="172"/>
  <c r="K323" i="172"/>
  <c r="K454" i="172"/>
  <c r="F455" i="172"/>
  <c r="Y703" i="143"/>
  <c r="Y702" i="143"/>
  <c r="Y701" i="143"/>
  <c r="Y700" i="143"/>
  <c r="Y699" i="143"/>
  <c r="Y698" i="143"/>
  <c r="Y697" i="143"/>
  <c r="Y696" i="143"/>
  <c r="Y695" i="143"/>
  <c r="Y694" i="143"/>
  <c r="Y693" i="143"/>
  <c r="Y692" i="143"/>
  <c r="Y691" i="143"/>
  <c r="Y690" i="143"/>
  <c r="Y689" i="143"/>
  <c r="Y688" i="143"/>
  <c r="Y687" i="143"/>
  <c r="Y686" i="143"/>
  <c r="Y685" i="143"/>
  <c r="Y684" i="143"/>
  <c r="Y683" i="143"/>
  <c r="Y682" i="143"/>
  <c r="Y681" i="143"/>
  <c r="Y680" i="143"/>
  <c r="Y679" i="143"/>
  <c r="Y678" i="143"/>
  <c r="Y677" i="143"/>
  <c r="Y676" i="143"/>
  <c r="Y675" i="143"/>
  <c r="Y674" i="143"/>
  <c r="Y673" i="143"/>
  <c r="Y672" i="143"/>
  <c r="Y671" i="143"/>
  <c r="Y670" i="143"/>
  <c r="Y669" i="143"/>
  <c r="Y668" i="143"/>
  <c r="Y667" i="143"/>
  <c r="Y666" i="143"/>
  <c r="Y665" i="143"/>
  <c r="Y664" i="143"/>
  <c r="Y663" i="143"/>
  <c r="Y662" i="143"/>
  <c r="Y661" i="143"/>
  <c r="Y660" i="143"/>
  <c r="Y659" i="143"/>
  <c r="Y658" i="143"/>
  <c r="Y657" i="143"/>
  <c r="Y656" i="143"/>
  <c r="Y655" i="143"/>
  <c r="Y654" i="143"/>
  <c r="Y653" i="143"/>
  <c r="Y652" i="143"/>
  <c r="Y651" i="143"/>
  <c r="Y650" i="143"/>
  <c r="Y649" i="143"/>
  <c r="Y648" i="143"/>
  <c r="Y647" i="143"/>
  <c r="Y646" i="143"/>
  <c r="Y645" i="143"/>
  <c r="Y644" i="143"/>
  <c r="Y643" i="143"/>
  <c r="Y642" i="143"/>
  <c r="Y641" i="143"/>
  <c r="Y640" i="143"/>
  <c r="Y639" i="143"/>
  <c r="Y638" i="143"/>
  <c r="Y637" i="143"/>
  <c r="Y636" i="143"/>
  <c r="Y635" i="143"/>
  <c r="Y634" i="143"/>
  <c r="Y633" i="143"/>
  <c r="Y632" i="143"/>
  <c r="Y631" i="143"/>
  <c r="Y630" i="143"/>
  <c r="Y629" i="143"/>
  <c r="Y628" i="143"/>
  <c r="Y627" i="143"/>
  <c r="Y626" i="143"/>
  <c r="Y625" i="143"/>
  <c r="Y624" i="143"/>
  <c r="Y623" i="143"/>
  <c r="Y622" i="143"/>
  <c r="Y621" i="143"/>
  <c r="Y620" i="143"/>
  <c r="Y619" i="143"/>
  <c r="Y618" i="143"/>
  <c r="Y617" i="143"/>
  <c r="Y616" i="143"/>
  <c r="Y615" i="143"/>
  <c r="Y614" i="143"/>
  <c r="Y613" i="143"/>
  <c r="Y612" i="143"/>
  <c r="Y611" i="143"/>
  <c r="Y610" i="143"/>
  <c r="Y609" i="143"/>
  <c r="Y608" i="143"/>
  <c r="Y607" i="143"/>
  <c r="Y606" i="143"/>
  <c r="Y605" i="143"/>
  <c r="Y604" i="143"/>
  <c r="Y603" i="143"/>
  <c r="Y602" i="143"/>
  <c r="Y601" i="143"/>
  <c r="Y600" i="143"/>
  <c r="Y599" i="143"/>
  <c r="Y598" i="143"/>
  <c r="Y597" i="143"/>
  <c r="Y596" i="143"/>
  <c r="Y595" i="143"/>
  <c r="Y594" i="143"/>
  <c r="Y593" i="143"/>
  <c r="Y592" i="143"/>
  <c r="Y591" i="143"/>
  <c r="Y590" i="143"/>
  <c r="Y589" i="143"/>
  <c r="Y588" i="143"/>
  <c r="Y587" i="143"/>
  <c r="Y586" i="143"/>
  <c r="Y585" i="143"/>
  <c r="Y584" i="143"/>
  <c r="Y583" i="143"/>
  <c r="Y582" i="143"/>
  <c r="Y581" i="143"/>
  <c r="Y580" i="143"/>
  <c r="Y579" i="143"/>
  <c r="Y578" i="143"/>
  <c r="Y577" i="143"/>
  <c r="Y576" i="143"/>
  <c r="Y575" i="143"/>
  <c r="Y574" i="143"/>
  <c r="Y573" i="143"/>
  <c r="Y572" i="143"/>
  <c r="Y571" i="143"/>
  <c r="Y570" i="143"/>
  <c r="Y569" i="143"/>
  <c r="Y568" i="143"/>
  <c r="Y567" i="143"/>
  <c r="Y566" i="143"/>
  <c r="Y565" i="143"/>
  <c r="Y564" i="143"/>
  <c r="Y563" i="143"/>
  <c r="Y562" i="143"/>
  <c r="Y561" i="143"/>
  <c r="Y560" i="143"/>
  <c r="Y559" i="143"/>
  <c r="Y558" i="143"/>
  <c r="Y557" i="143"/>
  <c r="Y556" i="143"/>
  <c r="Y555" i="143"/>
  <c r="Y554" i="143"/>
  <c r="Y553" i="143"/>
  <c r="Y552" i="143"/>
  <c r="Y551" i="143"/>
  <c r="Y550" i="143"/>
  <c r="Y549" i="143"/>
  <c r="Y548" i="143"/>
  <c r="Y547" i="143"/>
  <c r="Y546" i="143"/>
  <c r="Y545" i="143"/>
  <c r="Y544" i="143"/>
  <c r="Y543" i="143"/>
  <c r="Y542" i="143"/>
  <c r="Y541" i="143"/>
  <c r="Y540" i="143"/>
  <c r="Y539" i="143"/>
  <c r="Y538" i="143"/>
  <c r="Y537" i="143"/>
  <c r="Y536" i="143"/>
  <c r="Y535" i="143"/>
  <c r="Y534" i="143"/>
  <c r="Y533" i="143"/>
  <c r="Y532" i="143"/>
  <c r="Y531" i="143"/>
  <c r="Y530" i="143"/>
  <c r="Y529" i="143"/>
  <c r="Y528" i="143"/>
  <c r="Y527" i="143"/>
  <c r="Y526" i="143"/>
  <c r="Y525" i="143"/>
  <c r="Y524" i="143"/>
  <c r="Y523" i="143"/>
  <c r="Y522" i="143"/>
  <c r="Y521" i="143"/>
  <c r="Y520" i="143"/>
  <c r="Y519" i="143"/>
  <c r="Y518" i="143"/>
  <c r="Y517" i="143"/>
  <c r="Y516" i="143"/>
  <c r="Y515" i="143"/>
  <c r="Y514" i="143"/>
  <c r="Y513" i="143"/>
  <c r="Y512" i="143"/>
  <c r="Y511" i="143"/>
  <c r="Y510" i="143"/>
  <c r="Y509" i="143"/>
  <c r="Y508" i="143"/>
  <c r="Y507" i="143"/>
  <c r="Y506" i="143"/>
  <c r="Y505" i="143"/>
  <c r="Y504" i="143"/>
  <c r="Y503" i="143"/>
  <c r="Y502" i="143"/>
  <c r="Y501" i="143"/>
  <c r="Y500" i="143"/>
  <c r="Y499" i="143"/>
  <c r="Y498" i="143"/>
  <c r="Y497" i="143"/>
  <c r="Y496" i="143"/>
  <c r="Y495" i="143"/>
  <c r="Y494" i="143"/>
  <c r="Y493" i="143"/>
  <c r="Y492" i="143"/>
  <c r="Y491" i="143"/>
  <c r="Y490" i="143"/>
  <c r="Y489" i="143"/>
  <c r="Y488" i="143"/>
  <c r="Y487" i="143"/>
  <c r="Y486" i="143"/>
  <c r="Y485" i="143"/>
  <c r="Y484" i="143"/>
  <c r="Y483" i="143"/>
  <c r="Y482" i="143"/>
  <c r="Y481" i="143"/>
  <c r="Y480" i="143"/>
  <c r="Y479" i="143"/>
  <c r="Y478" i="143"/>
  <c r="Y477" i="143"/>
  <c r="Y476" i="143"/>
  <c r="Y475" i="143"/>
  <c r="Y474" i="143"/>
  <c r="Y473" i="143"/>
  <c r="Y472" i="143"/>
  <c r="Y471" i="143"/>
  <c r="Y470" i="143"/>
  <c r="Y469" i="143"/>
  <c r="Y468" i="143"/>
  <c r="Y467" i="143"/>
  <c r="Y466" i="143"/>
  <c r="Y465" i="143"/>
  <c r="Y464" i="143"/>
  <c r="Y463" i="143"/>
  <c r="Y462" i="143"/>
  <c r="Y461" i="143"/>
  <c r="Y460" i="143"/>
  <c r="Y459" i="143"/>
  <c r="Y458" i="143"/>
  <c r="Y457" i="143"/>
  <c r="Y456" i="143"/>
  <c r="Y455" i="143"/>
  <c r="Y454" i="143"/>
  <c r="Y453" i="143"/>
  <c r="Y452" i="143"/>
  <c r="Y451" i="143"/>
  <c r="Y450" i="143"/>
  <c r="Y449" i="143"/>
  <c r="Y448" i="143"/>
  <c r="Y447" i="143"/>
  <c r="Y446" i="143"/>
  <c r="Y445" i="143"/>
  <c r="Y444" i="143"/>
  <c r="Y443" i="143"/>
  <c r="Y442" i="143"/>
  <c r="Y441" i="143"/>
  <c r="Y440" i="143"/>
  <c r="Y439" i="143"/>
  <c r="Y438" i="143"/>
  <c r="Y437" i="143"/>
  <c r="Y436" i="143"/>
  <c r="Y435" i="143"/>
  <c r="Y434" i="143"/>
  <c r="Y433" i="143"/>
  <c r="Y432" i="143"/>
  <c r="Y431" i="143"/>
  <c r="Y430" i="143"/>
  <c r="Y429" i="143"/>
  <c r="Y428" i="143"/>
  <c r="Y427" i="143"/>
  <c r="Y426" i="143"/>
  <c r="Y425" i="143"/>
  <c r="Y424" i="143"/>
  <c r="Y423" i="143"/>
  <c r="Y422" i="143"/>
  <c r="Y421" i="143"/>
  <c r="Y420" i="143"/>
  <c r="Y419" i="143"/>
  <c r="Y418" i="143"/>
  <c r="Y417" i="143"/>
  <c r="Y416" i="143"/>
  <c r="Y415" i="143"/>
  <c r="Y414" i="143"/>
  <c r="Y413" i="143"/>
  <c r="Y412" i="143"/>
  <c r="Y411" i="143"/>
  <c r="Y410" i="143"/>
  <c r="Y409" i="143"/>
  <c r="Y408" i="143"/>
  <c r="Y407" i="143"/>
  <c r="Y406" i="143"/>
  <c r="Y405" i="143"/>
  <c r="Y404" i="143"/>
  <c r="Y403" i="143"/>
  <c r="Y402" i="143"/>
  <c r="Y401" i="143"/>
  <c r="Y400" i="143"/>
  <c r="Y399" i="143"/>
  <c r="Y398" i="143"/>
  <c r="Y397" i="143"/>
  <c r="Y396" i="143"/>
  <c r="Y395" i="143"/>
  <c r="Y394" i="143"/>
  <c r="Y393" i="143"/>
  <c r="Y392" i="143"/>
  <c r="Y391" i="143"/>
  <c r="Y390" i="143"/>
  <c r="Y389" i="143"/>
  <c r="Y388" i="143"/>
  <c r="Y387" i="143"/>
  <c r="Y386" i="143"/>
  <c r="Y385" i="143"/>
  <c r="Y384" i="143"/>
  <c r="Y383" i="143"/>
  <c r="Y382" i="143"/>
  <c r="Y381" i="143"/>
  <c r="Y380" i="143"/>
  <c r="Y379" i="143"/>
  <c r="Y378" i="143"/>
  <c r="Y377" i="143"/>
  <c r="Y376" i="143"/>
  <c r="Y375" i="143"/>
  <c r="Y374" i="143"/>
  <c r="Y373" i="143"/>
  <c r="Y372" i="143"/>
  <c r="Y371" i="143"/>
  <c r="Y370" i="143"/>
  <c r="Y369" i="143"/>
  <c r="Y368" i="143"/>
  <c r="Y367" i="143"/>
  <c r="Y366" i="143"/>
  <c r="Y365" i="143"/>
  <c r="Y364" i="143"/>
  <c r="Y363" i="143"/>
  <c r="Y362" i="143"/>
  <c r="Y361" i="143"/>
  <c r="Y360" i="143"/>
  <c r="Y359" i="143"/>
  <c r="Y358" i="143"/>
  <c r="Y357" i="143"/>
  <c r="Y356" i="143"/>
  <c r="Y355" i="143"/>
  <c r="Y354" i="143"/>
  <c r="Y353" i="143"/>
  <c r="Y352" i="143"/>
  <c r="Y351" i="143"/>
  <c r="Y350" i="143"/>
  <c r="Y349" i="143"/>
  <c r="Y348" i="143"/>
  <c r="Y347" i="143"/>
  <c r="Y346" i="143"/>
  <c r="Y345" i="143"/>
  <c r="Y344" i="143"/>
  <c r="Y343" i="143"/>
  <c r="Y342" i="143"/>
  <c r="Y341" i="143"/>
  <c r="Y340" i="143"/>
  <c r="Y339" i="143"/>
  <c r="Y338" i="143"/>
  <c r="Y337" i="143"/>
  <c r="Y336" i="143"/>
  <c r="Y335" i="143"/>
  <c r="Y334" i="143"/>
  <c r="Y333" i="143"/>
  <c r="Y332" i="143"/>
  <c r="Y331" i="143"/>
  <c r="Y330" i="143"/>
  <c r="Y329" i="143"/>
  <c r="Y328" i="143"/>
  <c r="Y327" i="143"/>
  <c r="Y326" i="143"/>
  <c r="Y325" i="143"/>
  <c r="Y324" i="143"/>
  <c r="Y323" i="143"/>
  <c r="Y322" i="143"/>
  <c r="Y321" i="143"/>
  <c r="Y320" i="143"/>
  <c r="Y319" i="143"/>
  <c r="Y318" i="143"/>
  <c r="Y317" i="143"/>
  <c r="Y316" i="143"/>
  <c r="Y315" i="143"/>
  <c r="Y314" i="143"/>
  <c r="Y313" i="143"/>
  <c r="Y312" i="143"/>
  <c r="Y311" i="143"/>
  <c r="Y310" i="143"/>
  <c r="Y309" i="143"/>
  <c r="Y308" i="143"/>
  <c r="Y307" i="143"/>
  <c r="Y306" i="143"/>
  <c r="Y305" i="143"/>
  <c r="Y304" i="143"/>
  <c r="Y303" i="143"/>
  <c r="Y302" i="143"/>
  <c r="Y301" i="143"/>
  <c r="Y300" i="143"/>
  <c r="Y299" i="143"/>
  <c r="Y298" i="143"/>
  <c r="Y297" i="143"/>
  <c r="Y296" i="143"/>
  <c r="Y295" i="143"/>
  <c r="Y294" i="143"/>
  <c r="Y293" i="143"/>
  <c r="Y292" i="143"/>
  <c r="Y291" i="143"/>
  <c r="Y290" i="143"/>
  <c r="Y289" i="143"/>
  <c r="Y288" i="143"/>
  <c r="Y287" i="143"/>
  <c r="Y286" i="143"/>
  <c r="Y285" i="143"/>
  <c r="Y284" i="143"/>
  <c r="Y283" i="143"/>
  <c r="Y282" i="143"/>
  <c r="Y281" i="143"/>
  <c r="Y280" i="143"/>
  <c r="Y279" i="143"/>
  <c r="Y278" i="143"/>
  <c r="Y277" i="143"/>
  <c r="Y276" i="143"/>
  <c r="Y275" i="143"/>
  <c r="Y274" i="143"/>
  <c r="Y273" i="143"/>
  <c r="Y272" i="143"/>
  <c r="Y271" i="143"/>
  <c r="Y270" i="143"/>
  <c r="Y269" i="143"/>
  <c r="Y268" i="143"/>
  <c r="Y267" i="143"/>
  <c r="Y266" i="143"/>
  <c r="Y265" i="143"/>
  <c r="Y264" i="143"/>
  <c r="Y263" i="143"/>
  <c r="Y262" i="143"/>
  <c r="Y261" i="143"/>
  <c r="Y260" i="143"/>
  <c r="Y259" i="143"/>
  <c r="Y258" i="143"/>
  <c r="Y257" i="143"/>
  <c r="Y256" i="143"/>
  <c r="Y255" i="143"/>
  <c r="Y254" i="143"/>
  <c r="Y253" i="143"/>
  <c r="Y252" i="143"/>
  <c r="Y251" i="143"/>
  <c r="Y250" i="143"/>
  <c r="Y249" i="143"/>
  <c r="Y248" i="143"/>
  <c r="Y247" i="143"/>
  <c r="Y246" i="143"/>
  <c r="Y245" i="143"/>
  <c r="Y244" i="143"/>
  <c r="Y243" i="143"/>
  <c r="Y242" i="143"/>
  <c r="Y241" i="143"/>
  <c r="Y240" i="143"/>
  <c r="Y239" i="143"/>
  <c r="Y238" i="143"/>
  <c r="Y237" i="143"/>
  <c r="Y236" i="143"/>
  <c r="Y235" i="143"/>
  <c r="Y234" i="143"/>
  <c r="Y233" i="143"/>
  <c r="Y232" i="143"/>
  <c r="Y231" i="143"/>
  <c r="Y230" i="143"/>
  <c r="Y229" i="143"/>
  <c r="Y228" i="143"/>
  <c r="Y227" i="143"/>
  <c r="Y226" i="143"/>
  <c r="Y225" i="143"/>
  <c r="Y224" i="143"/>
  <c r="Y223" i="143"/>
  <c r="Y222" i="143"/>
  <c r="Y221" i="143"/>
  <c r="Y220" i="143"/>
  <c r="Y219" i="143"/>
  <c r="Y218" i="143"/>
  <c r="Y217" i="143"/>
  <c r="Y216" i="143"/>
  <c r="Y215" i="143"/>
  <c r="Y214" i="143"/>
  <c r="Y213" i="143"/>
  <c r="Y212" i="143"/>
  <c r="Y211" i="143"/>
  <c r="Y210" i="143"/>
  <c r="Y209" i="143"/>
  <c r="Y208" i="143"/>
  <c r="Y207" i="143"/>
  <c r="Y206" i="143"/>
  <c r="Y205" i="143"/>
  <c r="Y204" i="143"/>
  <c r="Y203" i="143"/>
  <c r="Y202" i="143"/>
  <c r="Y201" i="143"/>
  <c r="Y200" i="143"/>
  <c r="Y199" i="143"/>
  <c r="Y198" i="143"/>
  <c r="Y197" i="143"/>
  <c r="Y196" i="143"/>
  <c r="Y195" i="143"/>
  <c r="Y194" i="143"/>
  <c r="Y193" i="143"/>
  <c r="Y192" i="143"/>
  <c r="Y191" i="143"/>
  <c r="Y190" i="143"/>
  <c r="Y189" i="143"/>
  <c r="Y188" i="143"/>
  <c r="Y187" i="143"/>
  <c r="Y186" i="143"/>
  <c r="Y185" i="143"/>
  <c r="Y184" i="143"/>
  <c r="Y183" i="143"/>
  <c r="Y182" i="143"/>
  <c r="Y181" i="143"/>
  <c r="Y180" i="143"/>
  <c r="Y179" i="143"/>
  <c r="Y178" i="143"/>
  <c r="Y177" i="143"/>
  <c r="Y176" i="143"/>
  <c r="Y175" i="143"/>
  <c r="Y174" i="143"/>
  <c r="Y173" i="143"/>
  <c r="Y172" i="143"/>
  <c r="Y171" i="143"/>
  <c r="Y170" i="143"/>
  <c r="Y169" i="143"/>
  <c r="Y168" i="143"/>
  <c r="Y167" i="143"/>
  <c r="Y166" i="143"/>
  <c r="Y165" i="143"/>
  <c r="Y164" i="143"/>
  <c r="Y163" i="143"/>
  <c r="Y162" i="143"/>
  <c r="Y161" i="143"/>
  <c r="Y160" i="143"/>
  <c r="Y159" i="143"/>
  <c r="Y158" i="143"/>
  <c r="Y157" i="143"/>
  <c r="Y156" i="143"/>
  <c r="Y155" i="143"/>
  <c r="Y154" i="143"/>
  <c r="Y153" i="143"/>
  <c r="Y152" i="143"/>
  <c r="Y151" i="143"/>
  <c r="Y150" i="143"/>
  <c r="Y149" i="143"/>
  <c r="Y148" i="143"/>
  <c r="Y147" i="143"/>
  <c r="Y146" i="143"/>
  <c r="Y145" i="143"/>
  <c r="Y144" i="143"/>
  <c r="Y143" i="143"/>
  <c r="Y142" i="143"/>
  <c r="Y141" i="143"/>
  <c r="Y140" i="143"/>
  <c r="Y139" i="143"/>
  <c r="Y138" i="143"/>
  <c r="Y137" i="143"/>
  <c r="Y136" i="143"/>
  <c r="Y135" i="143"/>
  <c r="Y134" i="143"/>
  <c r="Y133" i="143"/>
  <c r="Y132" i="143"/>
  <c r="Y131" i="143"/>
  <c r="Y130" i="143"/>
  <c r="Y129" i="143"/>
  <c r="Y128" i="143"/>
  <c r="Y127" i="143"/>
  <c r="Y126" i="143"/>
  <c r="Y125" i="143"/>
  <c r="Y124" i="143"/>
  <c r="Y123" i="143"/>
  <c r="Y122" i="143"/>
  <c r="Y121" i="143"/>
  <c r="Y120" i="143"/>
  <c r="Y119" i="143"/>
  <c r="Y118" i="143"/>
  <c r="Y117" i="143"/>
  <c r="Y116" i="143"/>
  <c r="Y115" i="143"/>
  <c r="Y114" i="143"/>
  <c r="Y113" i="143"/>
  <c r="Y112" i="143"/>
  <c r="Y111" i="143"/>
  <c r="Y110" i="143"/>
  <c r="Y109" i="143"/>
  <c r="Y108" i="143"/>
  <c r="Y107" i="143"/>
  <c r="Y106" i="143"/>
  <c r="Y105" i="143"/>
  <c r="Y104" i="143"/>
  <c r="Y103" i="143"/>
  <c r="Y102" i="143"/>
  <c r="Y101" i="143"/>
  <c r="Y100" i="143"/>
  <c r="Y99" i="143"/>
  <c r="Y98" i="143"/>
  <c r="Y97" i="143"/>
  <c r="Y96" i="143"/>
  <c r="Y95" i="143"/>
  <c r="Y94" i="143"/>
  <c r="Y93" i="143"/>
  <c r="Y92" i="143"/>
  <c r="Y91" i="143"/>
  <c r="Y90" i="143"/>
  <c r="Y89" i="143"/>
  <c r="Y88" i="143"/>
  <c r="Y87" i="143"/>
  <c r="Y86" i="143"/>
  <c r="Y85" i="143"/>
  <c r="Y84" i="143"/>
  <c r="Y83" i="143"/>
  <c r="Y82" i="143"/>
  <c r="Y81" i="143"/>
  <c r="Y80" i="143"/>
  <c r="Y79" i="143"/>
  <c r="Y78" i="143"/>
  <c r="Y77" i="143"/>
  <c r="Y76" i="143"/>
  <c r="Y75" i="143"/>
  <c r="Y74" i="143"/>
  <c r="Y73" i="143"/>
  <c r="Y72" i="143"/>
  <c r="Y71" i="143"/>
  <c r="Y70" i="143"/>
  <c r="Y69" i="143"/>
  <c r="Y68" i="143"/>
  <c r="Y67" i="143"/>
  <c r="Y66" i="143"/>
  <c r="Y65" i="143"/>
  <c r="Y64" i="143"/>
  <c r="Y63" i="143"/>
  <c r="Y62" i="143"/>
  <c r="Y61" i="143"/>
  <c r="Y60" i="143"/>
  <c r="Y59" i="143"/>
  <c r="Y58" i="143"/>
  <c r="Y57" i="143"/>
  <c r="Y56" i="143"/>
  <c r="Y55" i="143"/>
  <c r="Y54" i="143"/>
  <c r="Y53" i="143"/>
  <c r="Y52" i="143"/>
  <c r="Y51" i="143"/>
  <c r="Y50" i="143"/>
  <c r="Y49" i="143"/>
  <c r="Y48" i="143"/>
  <c r="Y47" i="143"/>
  <c r="Y46" i="143"/>
  <c r="Y45" i="143"/>
  <c r="Y44" i="143"/>
  <c r="Y43" i="143"/>
  <c r="Y42" i="143"/>
  <c r="Y41" i="143"/>
  <c r="Y40" i="143"/>
  <c r="Y39" i="143"/>
  <c r="Y38" i="143"/>
  <c r="Y37" i="143"/>
  <c r="Y36" i="143"/>
  <c r="Y35" i="143"/>
  <c r="Y34" i="143"/>
  <c r="Y33" i="143"/>
  <c r="Y32" i="143"/>
  <c r="Y31" i="143"/>
  <c r="Y30" i="143"/>
  <c r="Y29" i="143"/>
  <c r="Y28" i="143"/>
  <c r="Y27" i="143"/>
  <c r="Y26" i="143"/>
  <c r="Y25" i="143"/>
  <c r="Y24" i="143"/>
  <c r="Y23" i="143"/>
  <c r="Y22" i="143"/>
  <c r="Y21" i="143"/>
  <c r="Y20" i="143"/>
  <c r="Y19" i="143"/>
  <c r="Y18" i="143"/>
  <c r="Y17" i="143"/>
  <c r="Y16" i="143"/>
  <c r="Y15" i="143"/>
  <c r="Y14" i="143"/>
  <c r="Y13" i="143"/>
  <c r="Y12" i="143"/>
  <c r="Y11" i="143"/>
  <c r="Y10" i="143"/>
  <c r="Y9" i="143"/>
  <c r="Y8" i="143"/>
  <c r="Y7" i="143"/>
  <c r="Y6" i="143"/>
  <c r="Y5" i="143"/>
  <c r="Y4" i="143"/>
  <c r="J700" i="143"/>
  <c r="I700" i="143"/>
  <c r="J699" i="143"/>
  <c r="J698" i="143"/>
  <c r="I698" i="143"/>
  <c r="I699" i="143" s="1"/>
  <c r="J697" i="143"/>
  <c r="I697" i="143"/>
  <c r="J696" i="143"/>
  <c r="J695" i="143"/>
  <c r="I695" i="143"/>
  <c r="I696" i="143" s="1"/>
  <c r="J694" i="143"/>
  <c r="I694" i="143"/>
  <c r="J693" i="143"/>
  <c r="I693" i="143"/>
  <c r="H693" i="143"/>
  <c r="H694" i="143" s="1"/>
  <c r="H695" i="143" s="1"/>
  <c r="H696" i="143" s="1"/>
  <c r="H697" i="143" s="1"/>
  <c r="H698" i="143" s="1"/>
  <c r="H699" i="143" s="1"/>
  <c r="H700" i="143" s="1"/>
  <c r="J692" i="143"/>
  <c r="I692" i="143"/>
  <c r="J691" i="143"/>
  <c r="I691" i="143"/>
  <c r="J690" i="143"/>
  <c r="I690" i="143"/>
  <c r="J689" i="143"/>
  <c r="J688" i="143"/>
  <c r="I688" i="143"/>
  <c r="I689" i="143" s="1"/>
  <c r="J687" i="143"/>
  <c r="I687" i="143"/>
  <c r="F687" i="143"/>
  <c r="F688" i="143" s="1"/>
  <c r="F689" i="143" s="1"/>
  <c r="F690" i="143" s="1"/>
  <c r="F691" i="143" s="1"/>
  <c r="F692" i="143" s="1"/>
  <c r="F693" i="143" s="1"/>
  <c r="J686" i="143"/>
  <c r="I686" i="143"/>
  <c r="H686" i="143"/>
  <c r="H687" i="143" s="1"/>
  <c r="H688" i="143" s="1"/>
  <c r="H689" i="143" s="1"/>
  <c r="H690" i="143" s="1"/>
  <c r="H691" i="143" s="1"/>
  <c r="H692" i="143" s="1"/>
  <c r="G686" i="143"/>
  <c r="G687" i="143" s="1"/>
  <c r="G688" i="143" s="1"/>
  <c r="F686" i="143"/>
  <c r="J685" i="143"/>
  <c r="I685" i="143"/>
  <c r="J684" i="143"/>
  <c r="J683" i="143"/>
  <c r="I683" i="143"/>
  <c r="I684" i="143" s="1"/>
  <c r="J682" i="143"/>
  <c r="I682" i="143"/>
  <c r="J681" i="143"/>
  <c r="J680" i="143"/>
  <c r="I680" i="143"/>
  <c r="I681" i="143" s="1"/>
  <c r="H680" i="143"/>
  <c r="H681" i="143" s="1"/>
  <c r="H682" i="143" s="1"/>
  <c r="H683" i="143" s="1"/>
  <c r="H684" i="143" s="1"/>
  <c r="H685" i="143" s="1"/>
  <c r="J679" i="143"/>
  <c r="I679" i="143"/>
  <c r="J678" i="143"/>
  <c r="J677" i="143"/>
  <c r="I677" i="143"/>
  <c r="I678" i="143" s="1"/>
  <c r="H677" i="143"/>
  <c r="H678" i="143" s="1"/>
  <c r="H679" i="143" s="1"/>
  <c r="G677" i="143"/>
  <c r="F677" i="143"/>
  <c r="F678" i="143" s="1"/>
  <c r="F679" i="143" s="1"/>
  <c r="F680" i="143" s="1"/>
  <c r="F681" i="143" s="1"/>
  <c r="F682" i="143" s="1"/>
  <c r="F683" i="143" s="1"/>
  <c r="F684" i="143" s="1"/>
  <c r="F685" i="143" s="1"/>
  <c r="J676" i="143"/>
  <c r="I676" i="143"/>
  <c r="H676" i="143"/>
  <c r="J675" i="143"/>
  <c r="I675" i="143"/>
  <c r="H675" i="143"/>
  <c r="J674" i="143"/>
  <c r="I674" i="143"/>
  <c r="J673" i="143"/>
  <c r="I673" i="143"/>
  <c r="H673" i="143"/>
  <c r="H674" i="143" s="1"/>
  <c r="G673" i="143"/>
  <c r="F673" i="143"/>
  <c r="F674" i="143" s="1"/>
  <c r="F675" i="143" s="1"/>
  <c r="F676" i="143" s="1"/>
  <c r="J672" i="143"/>
  <c r="I672" i="143"/>
  <c r="H672" i="143"/>
  <c r="J671" i="143"/>
  <c r="I671" i="143"/>
  <c r="H671" i="143"/>
  <c r="J670" i="143"/>
  <c r="I670" i="143"/>
  <c r="J669" i="143"/>
  <c r="J668" i="143"/>
  <c r="I668" i="143"/>
  <c r="I669" i="143" s="1"/>
  <c r="H668" i="143"/>
  <c r="H669" i="143" s="1"/>
  <c r="H670" i="143" s="1"/>
  <c r="G668" i="143"/>
  <c r="G669" i="143" s="1"/>
  <c r="G670" i="143" s="1"/>
  <c r="G671" i="143" s="1"/>
  <c r="F668" i="143"/>
  <c r="F669" i="143" s="1"/>
  <c r="F670" i="143" s="1"/>
  <c r="F671" i="143" s="1"/>
  <c r="F672" i="143" s="1"/>
  <c r="J667" i="143"/>
  <c r="I667" i="143"/>
  <c r="J666" i="143"/>
  <c r="J665" i="143"/>
  <c r="I665" i="143"/>
  <c r="I666" i="143" s="1"/>
  <c r="J664" i="143"/>
  <c r="I664" i="143"/>
  <c r="J663" i="143"/>
  <c r="J662" i="143"/>
  <c r="I662" i="143"/>
  <c r="I663" i="143" s="1"/>
  <c r="H662" i="143"/>
  <c r="H663" i="143" s="1"/>
  <c r="H664" i="143" s="1"/>
  <c r="H665" i="143" s="1"/>
  <c r="H666" i="143" s="1"/>
  <c r="H667" i="143" s="1"/>
  <c r="J661" i="143"/>
  <c r="I661" i="143"/>
  <c r="J660" i="143"/>
  <c r="J659" i="143"/>
  <c r="I659" i="143"/>
  <c r="I660" i="143" s="1"/>
  <c r="J658" i="143"/>
  <c r="I658" i="143"/>
  <c r="J657" i="143"/>
  <c r="I657" i="143"/>
  <c r="J656" i="143"/>
  <c r="I656" i="143"/>
  <c r="J655" i="143"/>
  <c r="J654" i="143"/>
  <c r="I654" i="143"/>
  <c r="I655" i="143" s="1"/>
  <c r="H654" i="143"/>
  <c r="H655" i="143" s="1"/>
  <c r="H656" i="143" s="1"/>
  <c r="H657" i="143" s="1"/>
  <c r="H658" i="143" s="1"/>
  <c r="H659" i="143" s="1"/>
  <c r="H660" i="143" s="1"/>
  <c r="H661" i="143" s="1"/>
  <c r="G654" i="143"/>
  <c r="G655" i="143" s="1"/>
  <c r="F654" i="143"/>
  <c r="F655" i="143" s="1"/>
  <c r="F656" i="143" s="1"/>
  <c r="F657" i="143" s="1"/>
  <c r="F658" i="143" s="1"/>
  <c r="F659" i="143" s="1"/>
  <c r="F660" i="143" s="1"/>
  <c r="F661" i="143" s="1"/>
  <c r="F662" i="143" s="1"/>
  <c r="F663" i="143" s="1"/>
  <c r="F664" i="143" s="1"/>
  <c r="F665" i="143" s="1"/>
  <c r="F666" i="143" s="1"/>
  <c r="F667" i="143" s="1"/>
  <c r="J653" i="143"/>
  <c r="I653" i="143"/>
  <c r="J652" i="143"/>
  <c r="J651" i="143"/>
  <c r="I651" i="143"/>
  <c r="I652" i="143" s="1"/>
  <c r="J650" i="143"/>
  <c r="I650" i="143"/>
  <c r="J649" i="143"/>
  <c r="I649" i="143"/>
  <c r="H649" i="143"/>
  <c r="H650" i="143" s="1"/>
  <c r="H651" i="143" s="1"/>
  <c r="H652" i="143" s="1"/>
  <c r="H653" i="143" s="1"/>
  <c r="J648" i="143"/>
  <c r="I648" i="143"/>
  <c r="J647" i="143"/>
  <c r="J646" i="143"/>
  <c r="I646" i="143"/>
  <c r="I647" i="143" s="1"/>
  <c r="J645" i="143"/>
  <c r="I645" i="143"/>
  <c r="J644" i="143"/>
  <c r="I644" i="143"/>
  <c r="J643" i="143"/>
  <c r="I643" i="143"/>
  <c r="J642" i="143"/>
  <c r="J641" i="143"/>
  <c r="I641" i="143"/>
  <c r="I642" i="143" s="1"/>
  <c r="H641" i="143"/>
  <c r="H642" i="143" s="1"/>
  <c r="H643" i="143" s="1"/>
  <c r="H644" i="143" s="1"/>
  <c r="H645" i="143" s="1"/>
  <c r="H646" i="143" s="1"/>
  <c r="H647" i="143" s="1"/>
  <c r="H648" i="143" s="1"/>
  <c r="G641" i="143"/>
  <c r="G642" i="143" s="1"/>
  <c r="G643" i="143" s="1"/>
  <c r="G644" i="143" s="1"/>
  <c r="G645" i="143" s="1"/>
  <c r="G646" i="143" s="1"/>
  <c r="G647" i="143" s="1"/>
  <c r="G648" i="143" s="1"/>
  <c r="G649" i="143" s="1"/>
  <c r="G650" i="143" s="1"/>
  <c r="G651" i="143" s="1"/>
  <c r="G652" i="143" s="1"/>
  <c r="G653" i="143" s="1"/>
  <c r="F641" i="143"/>
  <c r="F642" i="143" s="1"/>
  <c r="J640" i="143"/>
  <c r="I640" i="143"/>
  <c r="J639" i="143"/>
  <c r="J638" i="143"/>
  <c r="I638" i="143"/>
  <c r="I639" i="143" s="1"/>
  <c r="J637" i="143"/>
  <c r="I637" i="143"/>
  <c r="J636" i="143"/>
  <c r="J635" i="143"/>
  <c r="I635" i="143"/>
  <c r="I636" i="143" s="1"/>
  <c r="H635" i="143"/>
  <c r="H636" i="143" s="1"/>
  <c r="H637" i="143" s="1"/>
  <c r="H638" i="143" s="1"/>
  <c r="H639" i="143" s="1"/>
  <c r="H640" i="143" s="1"/>
  <c r="J634" i="143"/>
  <c r="I634" i="143"/>
  <c r="J633" i="143"/>
  <c r="J632" i="143"/>
  <c r="I632" i="143"/>
  <c r="I633" i="143" s="1"/>
  <c r="J631" i="143"/>
  <c r="I631" i="143"/>
  <c r="J630" i="143"/>
  <c r="I630" i="143"/>
  <c r="J629" i="143"/>
  <c r="I629" i="143"/>
  <c r="J628" i="143"/>
  <c r="J627" i="143"/>
  <c r="I627" i="143"/>
  <c r="I628" i="143" s="1"/>
  <c r="H627" i="143"/>
  <c r="H628" i="143" s="1"/>
  <c r="H629" i="143" s="1"/>
  <c r="H630" i="143" s="1"/>
  <c r="H631" i="143" s="1"/>
  <c r="H632" i="143" s="1"/>
  <c r="H633" i="143" s="1"/>
  <c r="H634" i="143" s="1"/>
  <c r="G627" i="143"/>
  <c r="F627" i="143"/>
  <c r="F628" i="143" s="1"/>
  <c r="F629" i="143" s="1"/>
  <c r="F630" i="143" s="1"/>
  <c r="F631" i="143" s="1"/>
  <c r="F632" i="143" s="1"/>
  <c r="F633" i="143" s="1"/>
  <c r="F634" i="143" s="1"/>
  <c r="F635" i="143" s="1"/>
  <c r="F636" i="143" s="1"/>
  <c r="F637" i="143" s="1"/>
  <c r="F638" i="143" s="1"/>
  <c r="F639" i="143" s="1"/>
  <c r="F640" i="143" s="1"/>
  <c r="J626" i="143"/>
  <c r="I626" i="143"/>
  <c r="J625" i="143"/>
  <c r="J624" i="143"/>
  <c r="I624" i="143"/>
  <c r="I625" i="143" s="1"/>
  <c r="J623" i="143"/>
  <c r="I623" i="143"/>
  <c r="J622" i="143"/>
  <c r="I622" i="143"/>
  <c r="J621" i="143"/>
  <c r="I621" i="143"/>
  <c r="J620" i="143"/>
  <c r="J619" i="143"/>
  <c r="I619" i="143"/>
  <c r="I620" i="143" s="1"/>
  <c r="H619" i="143"/>
  <c r="H620" i="143" s="1"/>
  <c r="H621" i="143" s="1"/>
  <c r="H622" i="143" s="1"/>
  <c r="H623" i="143" s="1"/>
  <c r="H624" i="143" s="1"/>
  <c r="H625" i="143" s="1"/>
  <c r="H626" i="143" s="1"/>
  <c r="J618" i="143"/>
  <c r="I618" i="143"/>
  <c r="J617" i="143"/>
  <c r="J616" i="143"/>
  <c r="I616" i="143"/>
  <c r="I617" i="143" s="1"/>
  <c r="J615" i="143"/>
  <c r="I615" i="143"/>
  <c r="J614" i="143"/>
  <c r="I614" i="143"/>
  <c r="J613" i="143"/>
  <c r="I613" i="143"/>
  <c r="J612" i="143"/>
  <c r="J611" i="143"/>
  <c r="I611" i="143"/>
  <c r="I612" i="143" s="1"/>
  <c r="H611" i="143"/>
  <c r="H612" i="143" s="1"/>
  <c r="H613" i="143" s="1"/>
  <c r="H614" i="143" s="1"/>
  <c r="H615" i="143" s="1"/>
  <c r="H616" i="143" s="1"/>
  <c r="H617" i="143" s="1"/>
  <c r="H618" i="143" s="1"/>
  <c r="G611" i="143"/>
  <c r="G612" i="143" s="1"/>
  <c r="G613" i="143" s="1"/>
  <c r="G614" i="143" s="1"/>
  <c r="G615" i="143" s="1"/>
  <c r="G616" i="143" s="1"/>
  <c r="G617" i="143" s="1"/>
  <c r="G618" i="143" s="1"/>
  <c r="G619" i="143" s="1"/>
  <c r="G620" i="143" s="1"/>
  <c r="G621" i="143" s="1"/>
  <c r="G622" i="143" s="1"/>
  <c r="G623" i="143" s="1"/>
  <c r="G624" i="143" s="1"/>
  <c r="G625" i="143" s="1"/>
  <c r="G626" i="143" s="1"/>
  <c r="F611" i="143"/>
  <c r="J610" i="143"/>
  <c r="I610" i="143"/>
  <c r="J609" i="143"/>
  <c r="I609" i="143"/>
  <c r="J608" i="143"/>
  <c r="I608" i="143"/>
  <c r="J607" i="143"/>
  <c r="J606" i="143"/>
  <c r="I606" i="143"/>
  <c r="I607" i="143" s="1"/>
  <c r="J605" i="143"/>
  <c r="I605" i="143"/>
  <c r="J604" i="143"/>
  <c r="I604" i="143"/>
  <c r="J603" i="143"/>
  <c r="I603" i="143"/>
  <c r="J602" i="143"/>
  <c r="J601" i="143"/>
  <c r="I601" i="143"/>
  <c r="I602" i="143" s="1"/>
  <c r="H601" i="143"/>
  <c r="H602" i="143" s="1"/>
  <c r="H603" i="143" s="1"/>
  <c r="H604" i="143" s="1"/>
  <c r="H605" i="143" s="1"/>
  <c r="H606" i="143" s="1"/>
  <c r="H607" i="143" s="1"/>
  <c r="H608" i="143" s="1"/>
  <c r="H609" i="143" s="1"/>
  <c r="H610" i="143" s="1"/>
  <c r="J600" i="143"/>
  <c r="I600" i="143"/>
  <c r="J599" i="143"/>
  <c r="I599" i="143"/>
  <c r="J598" i="143"/>
  <c r="I598" i="143"/>
  <c r="J597" i="143"/>
  <c r="I597" i="143"/>
  <c r="J596" i="143"/>
  <c r="I596" i="143"/>
  <c r="J595" i="143"/>
  <c r="I595" i="143"/>
  <c r="J594" i="143"/>
  <c r="J593" i="143"/>
  <c r="I593" i="143"/>
  <c r="I594" i="143" s="1"/>
  <c r="H593" i="143"/>
  <c r="H594" i="143" s="1"/>
  <c r="H595" i="143" s="1"/>
  <c r="H596" i="143" s="1"/>
  <c r="H597" i="143" s="1"/>
  <c r="H598" i="143" s="1"/>
  <c r="H599" i="143" s="1"/>
  <c r="H600" i="143" s="1"/>
  <c r="G593" i="143"/>
  <c r="F593" i="143"/>
  <c r="F594" i="143" s="1"/>
  <c r="J592" i="143"/>
  <c r="I592" i="143"/>
  <c r="J591" i="143"/>
  <c r="I591" i="143"/>
  <c r="J590" i="143"/>
  <c r="I590" i="143"/>
  <c r="J589" i="143"/>
  <c r="I589" i="143"/>
  <c r="J588" i="143"/>
  <c r="J587" i="143"/>
  <c r="I587" i="143"/>
  <c r="I588" i="143" s="1"/>
  <c r="J586" i="143"/>
  <c r="I586" i="143"/>
  <c r="J585" i="143"/>
  <c r="I585" i="143"/>
  <c r="H585" i="143"/>
  <c r="H586" i="143" s="1"/>
  <c r="H587" i="143" s="1"/>
  <c r="H588" i="143" s="1"/>
  <c r="H589" i="143" s="1"/>
  <c r="H590" i="143" s="1"/>
  <c r="H591" i="143" s="1"/>
  <c r="H592" i="143" s="1"/>
  <c r="J584" i="143"/>
  <c r="I584" i="143"/>
  <c r="H584" i="143"/>
  <c r="J583" i="143"/>
  <c r="I583" i="143"/>
  <c r="J582" i="143"/>
  <c r="J581" i="143"/>
  <c r="I581" i="143"/>
  <c r="I582" i="143" s="1"/>
  <c r="J580" i="143"/>
  <c r="I580" i="143"/>
  <c r="J579" i="143"/>
  <c r="J578" i="143"/>
  <c r="I578" i="143"/>
  <c r="I579" i="143" s="1"/>
  <c r="J577" i="143"/>
  <c r="I577" i="143"/>
  <c r="J576" i="143"/>
  <c r="J575" i="143"/>
  <c r="I575" i="143"/>
  <c r="I576" i="143" s="1"/>
  <c r="H575" i="143"/>
  <c r="H576" i="143" s="1"/>
  <c r="H577" i="143" s="1"/>
  <c r="H578" i="143" s="1"/>
  <c r="H579" i="143" s="1"/>
  <c r="H580" i="143" s="1"/>
  <c r="H581" i="143" s="1"/>
  <c r="H582" i="143" s="1"/>
  <c r="H583" i="143" s="1"/>
  <c r="G575" i="143"/>
  <c r="F575" i="143"/>
  <c r="F576" i="143" s="1"/>
  <c r="J574" i="143"/>
  <c r="I574" i="143"/>
  <c r="J573" i="143"/>
  <c r="I573" i="143"/>
  <c r="H573" i="143"/>
  <c r="H574" i="143" s="1"/>
  <c r="G573" i="143"/>
  <c r="G574" i="143" s="1"/>
  <c r="J572" i="143"/>
  <c r="I572" i="143"/>
  <c r="J571" i="143"/>
  <c r="I571" i="143"/>
  <c r="H571" i="143"/>
  <c r="H572" i="143" s="1"/>
  <c r="G571" i="143"/>
  <c r="G572" i="143" s="1"/>
  <c r="J570" i="143"/>
  <c r="I570" i="143"/>
  <c r="J569" i="143"/>
  <c r="J568" i="143"/>
  <c r="I568" i="143"/>
  <c r="I569" i="143" s="1"/>
  <c r="H568" i="143"/>
  <c r="H569" i="143" s="1"/>
  <c r="H570" i="143" s="1"/>
  <c r="J567" i="143"/>
  <c r="I567" i="143"/>
  <c r="J566" i="143"/>
  <c r="J565" i="143"/>
  <c r="I565" i="143"/>
  <c r="I566" i="143" s="1"/>
  <c r="J564" i="143"/>
  <c r="I564" i="143"/>
  <c r="J563" i="143"/>
  <c r="I563" i="143"/>
  <c r="J562" i="143"/>
  <c r="I562" i="143"/>
  <c r="H562" i="143"/>
  <c r="H563" i="143" s="1"/>
  <c r="H564" i="143" s="1"/>
  <c r="H565" i="143" s="1"/>
  <c r="H566" i="143" s="1"/>
  <c r="H567" i="143" s="1"/>
  <c r="G562" i="143"/>
  <c r="G563" i="143" s="1"/>
  <c r="G564" i="143" s="1"/>
  <c r="G565" i="143" s="1"/>
  <c r="G566" i="143" s="1"/>
  <c r="G567" i="143" s="1"/>
  <c r="G568" i="143" s="1"/>
  <c r="G569" i="143" s="1"/>
  <c r="G570" i="143" s="1"/>
  <c r="J561" i="143"/>
  <c r="I561" i="143"/>
  <c r="J560" i="143"/>
  <c r="J559" i="143"/>
  <c r="I559" i="143"/>
  <c r="I560" i="143" s="1"/>
  <c r="J558" i="143"/>
  <c r="I558" i="143"/>
  <c r="J557" i="143"/>
  <c r="I557" i="143"/>
  <c r="J556" i="143"/>
  <c r="I556" i="143"/>
  <c r="J555" i="143"/>
  <c r="J554" i="143"/>
  <c r="I554" i="143"/>
  <c r="I555" i="143" s="1"/>
  <c r="H554" i="143"/>
  <c r="H555" i="143" s="1"/>
  <c r="H556" i="143" s="1"/>
  <c r="H557" i="143" s="1"/>
  <c r="H558" i="143" s="1"/>
  <c r="H559" i="143" s="1"/>
  <c r="H560" i="143" s="1"/>
  <c r="H561" i="143" s="1"/>
  <c r="G554" i="143"/>
  <c r="G555" i="143" s="1"/>
  <c r="G556" i="143" s="1"/>
  <c r="G557" i="143" s="1"/>
  <c r="G558" i="143" s="1"/>
  <c r="G559" i="143" s="1"/>
  <c r="G560" i="143" s="1"/>
  <c r="G561" i="143" s="1"/>
  <c r="J553" i="143"/>
  <c r="I553" i="143"/>
  <c r="J552" i="143"/>
  <c r="J551" i="143"/>
  <c r="I551" i="143"/>
  <c r="I552" i="143" s="1"/>
  <c r="J550" i="143"/>
  <c r="I550" i="143"/>
  <c r="J549" i="143"/>
  <c r="I549" i="143"/>
  <c r="J548" i="143"/>
  <c r="I548" i="143"/>
  <c r="J547" i="143"/>
  <c r="J546" i="143"/>
  <c r="I546" i="143"/>
  <c r="I547" i="143" s="1"/>
  <c r="H546" i="143"/>
  <c r="H547" i="143" s="1"/>
  <c r="H548" i="143" s="1"/>
  <c r="H549" i="143" s="1"/>
  <c r="H550" i="143" s="1"/>
  <c r="H551" i="143" s="1"/>
  <c r="H552" i="143" s="1"/>
  <c r="H553" i="143" s="1"/>
  <c r="J545" i="143"/>
  <c r="I545" i="143"/>
  <c r="J544" i="143"/>
  <c r="J543" i="143"/>
  <c r="I543" i="143"/>
  <c r="I544" i="143" s="1"/>
  <c r="J542" i="143"/>
  <c r="I542" i="143"/>
  <c r="J541" i="143"/>
  <c r="J540" i="143"/>
  <c r="I540" i="143"/>
  <c r="I541" i="143" s="1"/>
  <c r="J539" i="143"/>
  <c r="I539" i="143"/>
  <c r="J538" i="143"/>
  <c r="I538" i="143"/>
  <c r="J537" i="143"/>
  <c r="I537" i="143"/>
  <c r="J536" i="143"/>
  <c r="J535" i="143"/>
  <c r="I535" i="143"/>
  <c r="I536" i="143" s="1"/>
  <c r="H535" i="143"/>
  <c r="H536" i="143" s="1"/>
  <c r="H537" i="143" s="1"/>
  <c r="H538" i="143" s="1"/>
  <c r="H539" i="143" s="1"/>
  <c r="H540" i="143" s="1"/>
  <c r="H541" i="143" s="1"/>
  <c r="H542" i="143" s="1"/>
  <c r="H543" i="143" s="1"/>
  <c r="H544" i="143" s="1"/>
  <c r="H545" i="143" s="1"/>
  <c r="G535" i="143"/>
  <c r="G536" i="143" s="1"/>
  <c r="G537" i="143" s="1"/>
  <c r="G538" i="143" s="1"/>
  <c r="G539" i="143" s="1"/>
  <c r="G540" i="143" s="1"/>
  <c r="G541" i="143" s="1"/>
  <c r="G542" i="143" s="1"/>
  <c r="G543" i="143" s="1"/>
  <c r="G544" i="143" s="1"/>
  <c r="G545" i="143" s="1"/>
  <c r="G546" i="143" s="1"/>
  <c r="G547" i="143" s="1"/>
  <c r="G548" i="143" s="1"/>
  <c r="G549" i="143" s="1"/>
  <c r="G550" i="143" s="1"/>
  <c r="G551" i="143" s="1"/>
  <c r="G552" i="143" s="1"/>
  <c r="G553" i="143" s="1"/>
  <c r="J534" i="143"/>
  <c r="I534" i="143"/>
  <c r="J533" i="143"/>
  <c r="J532" i="143"/>
  <c r="I532" i="143"/>
  <c r="I533" i="143" s="1"/>
  <c r="J531" i="143"/>
  <c r="I531" i="143"/>
  <c r="J530" i="143"/>
  <c r="J529" i="143"/>
  <c r="I529" i="143"/>
  <c r="I530" i="143" s="1"/>
  <c r="H529" i="143"/>
  <c r="H530" i="143" s="1"/>
  <c r="H531" i="143" s="1"/>
  <c r="H532" i="143" s="1"/>
  <c r="H533" i="143" s="1"/>
  <c r="H534" i="143" s="1"/>
  <c r="J528" i="143"/>
  <c r="I528" i="143"/>
  <c r="J527" i="143"/>
  <c r="J526" i="143"/>
  <c r="I526" i="143"/>
  <c r="I527" i="143" s="1"/>
  <c r="J525" i="143"/>
  <c r="I525" i="143"/>
  <c r="J524" i="143"/>
  <c r="J523" i="143"/>
  <c r="I523" i="143"/>
  <c r="I524" i="143" s="1"/>
  <c r="H523" i="143"/>
  <c r="H524" i="143" s="1"/>
  <c r="H525" i="143" s="1"/>
  <c r="H526" i="143" s="1"/>
  <c r="H527" i="143" s="1"/>
  <c r="H528" i="143" s="1"/>
  <c r="G523" i="143"/>
  <c r="G524" i="143" s="1"/>
  <c r="G525" i="143" s="1"/>
  <c r="G526" i="143" s="1"/>
  <c r="G527" i="143" s="1"/>
  <c r="G528" i="143" s="1"/>
  <c r="G529" i="143" s="1"/>
  <c r="G530" i="143" s="1"/>
  <c r="G531" i="143" s="1"/>
  <c r="G532" i="143" s="1"/>
  <c r="G533" i="143" s="1"/>
  <c r="G534" i="143" s="1"/>
  <c r="J522" i="143"/>
  <c r="I522" i="143"/>
  <c r="J521" i="143"/>
  <c r="I521" i="143"/>
  <c r="J520" i="143"/>
  <c r="I520" i="143"/>
  <c r="J519" i="143"/>
  <c r="I519" i="143"/>
  <c r="J518" i="143"/>
  <c r="J517" i="143"/>
  <c r="I517" i="143"/>
  <c r="I518" i="143" s="1"/>
  <c r="J516" i="143"/>
  <c r="I516" i="143"/>
  <c r="J515" i="143"/>
  <c r="I515" i="143"/>
  <c r="J514" i="143"/>
  <c r="I514" i="143"/>
  <c r="J513" i="143"/>
  <c r="I513" i="143"/>
  <c r="H513" i="143"/>
  <c r="H514" i="143" s="1"/>
  <c r="H515" i="143" s="1"/>
  <c r="H516" i="143" s="1"/>
  <c r="H517" i="143" s="1"/>
  <c r="H518" i="143" s="1"/>
  <c r="H519" i="143" s="1"/>
  <c r="H520" i="143" s="1"/>
  <c r="H521" i="143" s="1"/>
  <c r="H522" i="143" s="1"/>
  <c r="J512" i="143"/>
  <c r="I512" i="143"/>
  <c r="H512" i="143"/>
  <c r="J511" i="143"/>
  <c r="I511" i="143"/>
  <c r="J510" i="143"/>
  <c r="J509" i="143"/>
  <c r="I509" i="143"/>
  <c r="I510" i="143" s="1"/>
  <c r="J508" i="143"/>
  <c r="I508" i="143"/>
  <c r="J507" i="143"/>
  <c r="I507" i="143"/>
  <c r="J506" i="143"/>
  <c r="I506" i="143"/>
  <c r="J505" i="143"/>
  <c r="I505" i="143"/>
  <c r="J504" i="143"/>
  <c r="I504" i="143"/>
  <c r="J503" i="143"/>
  <c r="I503" i="143"/>
  <c r="J502" i="143"/>
  <c r="J501" i="143"/>
  <c r="I501" i="143"/>
  <c r="I502" i="143" s="1"/>
  <c r="H501" i="143"/>
  <c r="H502" i="143" s="1"/>
  <c r="H503" i="143" s="1"/>
  <c r="H504" i="143" s="1"/>
  <c r="H505" i="143" s="1"/>
  <c r="H506" i="143" s="1"/>
  <c r="H507" i="143" s="1"/>
  <c r="H508" i="143" s="1"/>
  <c r="H509" i="143" s="1"/>
  <c r="H510" i="143" s="1"/>
  <c r="H511" i="143" s="1"/>
  <c r="G501" i="143"/>
  <c r="G502" i="143" s="1"/>
  <c r="G503" i="143" s="1"/>
  <c r="G504" i="143" s="1"/>
  <c r="G505" i="143" s="1"/>
  <c r="G506" i="143" s="1"/>
  <c r="G507" i="143" s="1"/>
  <c r="G508" i="143" s="1"/>
  <c r="G509" i="143" s="1"/>
  <c r="G510" i="143" s="1"/>
  <c r="G511" i="143" s="1"/>
  <c r="G512" i="143" s="1"/>
  <c r="G513" i="143" s="1"/>
  <c r="G514" i="143" s="1"/>
  <c r="G515" i="143" s="1"/>
  <c r="G516" i="143" s="1"/>
  <c r="G517" i="143" s="1"/>
  <c r="G518" i="143" s="1"/>
  <c r="G519" i="143" s="1"/>
  <c r="G520" i="143" s="1"/>
  <c r="G521" i="143" s="1"/>
  <c r="G522" i="143" s="1"/>
  <c r="J500" i="143"/>
  <c r="I500" i="143"/>
  <c r="J499" i="143"/>
  <c r="J498" i="143"/>
  <c r="I498" i="143"/>
  <c r="I499" i="143" s="1"/>
  <c r="H498" i="143"/>
  <c r="H499" i="143" s="1"/>
  <c r="H500" i="143" s="1"/>
  <c r="G498" i="143"/>
  <c r="G499" i="143" s="1"/>
  <c r="G500" i="143" s="1"/>
  <c r="J497" i="143"/>
  <c r="I497" i="143"/>
  <c r="J496" i="143"/>
  <c r="I496" i="143"/>
  <c r="J495" i="143"/>
  <c r="I495" i="143"/>
  <c r="J494" i="143"/>
  <c r="J493" i="143"/>
  <c r="I493" i="143"/>
  <c r="I494" i="143" s="1"/>
  <c r="H493" i="143"/>
  <c r="H494" i="143" s="1"/>
  <c r="H495" i="143" s="1"/>
  <c r="H496" i="143" s="1"/>
  <c r="H497" i="143" s="1"/>
  <c r="J492" i="143"/>
  <c r="I492" i="143"/>
  <c r="J491" i="143"/>
  <c r="J490" i="143"/>
  <c r="I490" i="143"/>
  <c r="I491" i="143" s="1"/>
  <c r="J489" i="143"/>
  <c r="I489" i="143"/>
  <c r="J488" i="143"/>
  <c r="I488" i="143"/>
  <c r="J487" i="143"/>
  <c r="I487" i="143"/>
  <c r="J486" i="143"/>
  <c r="J485" i="143"/>
  <c r="I485" i="143"/>
  <c r="I486" i="143" s="1"/>
  <c r="H485" i="143"/>
  <c r="H486" i="143" s="1"/>
  <c r="H487" i="143" s="1"/>
  <c r="H488" i="143" s="1"/>
  <c r="H489" i="143" s="1"/>
  <c r="H490" i="143" s="1"/>
  <c r="H491" i="143" s="1"/>
  <c r="H492" i="143" s="1"/>
  <c r="G485" i="143"/>
  <c r="G486" i="143" s="1"/>
  <c r="G487" i="143" s="1"/>
  <c r="G488" i="143" s="1"/>
  <c r="G489" i="143" s="1"/>
  <c r="G490" i="143" s="1"/>
  <c r="G491" i="143" s="1"/>
  <c r="G492" i="143" s="1"/>
  <c r="G493" i="143" s="1"/>
  <c r="G494" i="143" s="1"/>
  <c r="G495" i="143" s="1"/>
  <c r="G496" i="143" s="1"/>
  <c r="G497" i="143" s="1"/>
  <c r="J484" i="143"/>
  <c r="I484" i="143"/>
  <c r="J483" i="143"/>
  <c r="J482" i="143"/>
  <c r="I482" i="143"/>
  <c r="I483" i="143" s="1"/>
  <c r="J481" i="143"/>
  <c r="I481" i="143"/>
  <c r="J480" i="143"/>
  <c r="J479" i="143"/>
  <c r="I479" i="143"/>
  <c r="I480" i="143" s="1"/>
  <c r="J478" i="143"/>
  <c r="I478" i="143"/>
  <c r="J477" i="143"/>
  <c r="I477" i="143"/>
  <c r="J476" i="143"/>
  <c r="I476" i="143"/>
  <c r="J475" i="143"/>
  <c r="H475" i="143"/>
  <c r="H476" i="143" s="1"/>
  <c r="H477" i="143" s="1"/>
  <c r="H478" i="143" s="1"/>
  <c r="H479" i="143" s="1"/>
  <c r="H480" i="143" s="1"/>
  <c r="H481" i="143" s="1"/>
  <c r="H482" i="143" s="1"/>
  <c r="H483" i="143" s="1"/>
  <c r="H484" i="143" s="1"/>
  <c r="J474" i="143"/>
  <c r="I474" i="143"/>
  <c r="I475" i="143" s="1"/>
  <c r="H474" i="143"/>
  <c r="G474" i="143"/>
  <c r="G475" i="143" s="1"/>
  <c r="G476" i="143" s="1"/>
  <c r="G477" i="143" s="1"/>
  <c r="G478" i="143" s="1"/>
  <c r="G479" i="143" s="1"/>
  <c r="G480" i="143" s="1"/>
  <c r="G481" i="143" s="1"/>
  <c r="G482" i="143" s="1"/>
  <c r="G483" i="143" s="1"/>
  <c r="G484" i="143" s="1"/>
  <c r="J473" i="143"/>
  <c r="I473" i="143"/>
  <c r="J472" i="143"/>
  <c r="G472" i="143"/>
  <c r="J471" i="143"/>
  <c r="I471" i="143"/>
  <c r="I472" i="143" s="1"/>
  <c r="H471" i="143"/>
  <c r="H472" i="143" s="1"/>
  <c r="H473" i="143" s="1"/>
  <c r="G471" i="143"/>
  <c r="F471" i="143"/>
  <c r="F472" i="143" s="1"/>
  <c r="F473" i="143" s="1"/>
  <c r="F474" i="143" s="1"/>
  <c r="F475" i="143" s="1"/>
  <c r="J470" i="143"/>
  <c r="I470" i="143"/>
  <c r="J469" i="143"/>
  <c r="J468" i="143"/>
  <c r="I468" i="143"/>
  <c r="I469" i="143" s="1"/>
  <c r="J467" i="143"/>
  <c r="I467" i="143"/>
  <c r="J466" i="143"/>
  <c r="J465" i="143"/>
  <c r="I465" i="143"/>
  <c r="I466" i="143" s="1"/>
  <c r="H465" i="143"/>
  <c r="H466" i="143" s="1"/>
  <c r="H467" i="143" s="1"/>
  <c r="H468" i="143" s="1"/>
  <c r="H469" i="143" s="1"/>
  <c r="H470" i="143" s="1"/>
  <c r="G465" i="143"/>
  <c r="G466" i="143" s="1"/>
  <c r="G467" i="143" s="1"/>
  <c r="G468" i="143" s="1"/>
  <c r="G469" i="143" s="1"/>
  <c r="G470" i="143" s="1"/>
  <c r="J464" i="143"/>
  <c r="I464" i="143"/>
  <c r="J463" i="143"/>
  <c r="J462" i="143"/>
  <c r="I462" i="143"/>
  <c r="I463" i="143" s="1"/>
  <c r="J461" i="143"/>
  <c r="I461" i="143"/>
  <c r="J460" i="143"/>
  <c r="J459" i="143"/>
  <c r="I459" i="143"/>
  <c r="I460" i="143" s="1"/>
  <c r="H459" i="143"/>
  <c r="H460" i="143" s="1"/>
  <c r="H461" i="143" s="1"/>
  <c r="H462" i="143" s="1"/>
  <c r="H463" i="143" s="1"/>
  <c r="H464" i="143" s="1"/>
  <c r="G459" i="143"/>
  <c r="G460" i="143" s="1"/>
  <c r="G461" i="143" s="1"/>
  <c r="G462" i="143" s="1"/>
  <c r="G463" i="143" s="1"/>
  <c r="G464" i="143" s="1"/>
  <c r="J458" i="143"/>
  <c r="I458" i="143"/>
  <c r="J457" i="143"/>
  <c r="I457" i="143"/>
  <c r="J456" i="143"/>
  <c r="I456" i="143"/>
  <c r="J455" i="143"/>
  <c r="J454" i="143"/>
  <c r="I454" i="143"/>
  <c r="I455" i="143" s="1"/>
  <c r="J453" i="143"/>
  <c r="I453" i="143"/>
  <c r="J452" i="143"/>
  <c r="I452" i="143"/>
  <c r="J451" i="143"/>
  <c r="I451" i="143"/>
  <c r="J450" i="143"/>
  <c r="J449" i="143"/>
  <c r="I449" i="143"/>
  <c r="I450" i="143" s="1"/>
  <c r="H449" i="143"/>
  <c r="H450" i="143" s="1"/>
  <c r="H451" i="143" s="1"/>
  <c r="H452" i="143" s="1"/>
  <c r="H453" i="143" s="1"/>
  <c r="H454" i="143" s="1"/>
  <c r="H455" i="143" s="1"/>
  <c r="H456" i="143" s="1"/>
  <c r="H457" i="143" s="1"/>
  <c r="H458" i="143" s="1"/>
  <c r="G449" i="143"/>
  <c r="G450" i="143" s="1"/>
  <c r="G451" i="143" s="1"/>
  <c r="G452" i="143" s="1"/>
  <c r="G453" i="143" s="1"/>
  <c r="G454" i="143" s="1"/>
  <c r="G455" i="143" s="1"/>
  <c r="G456" i="143" s="1"/>
  <c r="G457" i="143" s="1"/>
  <c r="G458" i="143" s="1"/>
  <c r="J448" i="143"/>
  <c r="I448" i="143"/>
  <c r="J447" i="143"/>
  <c r="I447" i="143"/>
  <c r="H447" i="143"/>
  <c r="H448" i="143" s="1"/>
  <c r="G447" i="143"/>
  <c r="G448" i="143" s="1"/>
  <c r="J446" i="143"/>
  <c r="I446" i="143"/>
  <c r="J445" i="143"/>
  <c r="J444" i="143"/>
  <c r="I444" i="143"/>
  <c r="I445" i="143" s="1"/>
  <c r="J443" i="143"/>
  <c r="I443" i="143"/>
  <c r="J442" i="143"/>
  <c r="I442" i="143"/>
  <c r="H442" i="143"/>
  <c r="H443" i="143" s="1"/>
  <c r="H444" i="143" s="1"/>
  <c r="H445" i="143" s="1"/>
  <c r="H446" i="143" s="1"/>
  <c r="J441" i="143"/>
  <c r="I441" i="143"/>
  <c r="J440" i="143"/>
  <c r="J439" i="143"/>
  <c r="I439" i="143"/>
  <c r="I440" i="143" s="1"/>
  <c r="J438" i="143"/>
  <c r="I438" i="143"/>
  <c r="J437" i="143"/>
  <c r="I437" i="143"/>
  <c r="H437" i="143"/>
  <c r="H438" i="143" s="1"/>
  <c r="H439" i="143" s="1"/>
  <c r="H440" i="143" s="1"/>
  <c r="H441" i="143" s="1"/>
  <c r="G437" i="143"/>
  <c r="G438" i="143" s="1"/>
  <c r="G439" i="143" s="1"/>
  <c r="G440" i="143" s="1"/>
  <c r="G441" i="143" s="1"/>
  <c r="G442" i="143" s="1"/>
  <c r="G443" i="143" s="1"/>
  <c r="G444" i="143" s="1"/>
  <c r="G445" i="143" s="1"/>
  <c r="G446" i="143" s="1"/>
  <c r="J436" i="143"/>
  <c r="I436" i="143"/>
  <c r="J435" i="143"/>
  <c r="J434" i="143"/>
  <c r="I434" i="143"/>
  <c r="I435" i="143" s="1"/>
  <c r="H434" i="143"/>
  <c r="H435" i="143" s="1"/>
  <c r="H436" i="143" s="1"/>
  <c r="J433" i="143"/>
  <c r="I433" i="143"/>
  <c r="J432" i="143"/>
  <c r="J431" i="143"/>
  <c r="I431" i="143"/>
  <c r="I432" i="143" s="1"/>
  <c r="J430" i="143"/>
  <c r="I430" i="143"/>
  <c r="J429" i="143"/>
  <c r="I429" i="143"/>
  <c r="J428" i="143"/>
  <c r="I428" i="143"/>
  <c r="J427" i="143"/>
  <c r="J426" i="143"/>
  <c r="I426" i="143"/>
  <c r="I427" i="143" s="1"/>
  <c r="H426" i="143"/>
  <c r="H427" i="143" s="1"/>
  <c r="H428" i="143" s="1"/>
  <c r="H429" i="143" s="1"/>
  <c r="H430" i="143" s="1"/>
  <c r="H431" i="143" s="1"/>
  <c r="H432" i="143" s="1"/>
  <c r="H433" i="143" s="1"/>
  <c r="G426" i="143"/>
  <c r="G427" i="143" s="1"/>
  <c r="G428" i="143" s="1"/>
  <c r="G429" i="143" s="1"/>
  <c r="G430" i="143" s="1"/>
  <c r="G431" i="143" s="1"/>
  <c r="G432" i="143" s="1"/>
  <c r="G433" i="143" s="1"/>
  <c r="G434" i="143" s="1"/>
  <c r="G435" i="143" s="1"/>
  <c r="G436" i="143" s="1"/>
  <c r="J425" i="143"/>
  <c r="I425" i="143"/>
  <c r="J424" i="143"/>
  <c r="J423" i="143"/>
  <c r="I423" i="143"/>
  <c r="I424" i="143" s="1"/>
  <c r="J422" i="143"/>
  <c r="I422" i="143"/>
  <c r="J421" i="143"/>
  <c r="I421" i="143"/>
  <c r="J420" i="143"/>
  <c r="I420" i="143"/>
  <c r="J419" i="143"/>
  <c r="J418" i="143"/>
  <c r="I418" i="143"/>
  <c r="I419" i="143" s="1"/>
  <c r="H418" i="143"/>
  <c r="H419" i="143" s="1"/>
  <c r="H420" i="143" s="1"/>
  <c r="H421" i="143" s="1"/>
  <c r="H422" i="143" s="1"/>
  <c r="H423" i="143" s="1"/>
  <c r="H424" i="143" s="1"/>
  <c r="H425" i="143" s="1"/>
  <c r="G418" i="143"/>
  <c r="G419" i="143" s="1"/>
  <c r="G420" i="143" s="1"/>
  <c r="G421" i="143" s="1"/>
  <c r="G422" i="143" s="1"/>
  <c r="G423" i="143" s="1"/>
  <c r="G424" i="143" s="1"/>
  <c r="G425" i="143" s="1"/>
  <c r="F418" i="143"/>
  <c r="F419" i="143" s="1"/>
  <c r="F420" i="143" s="1"/>
  <c r="F421" i="143" s="1"/>
  <c r="J417" i="143"/>
  <c r="I417" i="143"/>
  <c r="J416" i="143"/>
  <c r="J415" i="143"/>
  <c r="I415" i="143"/>
  <c r="I416" i="143" s="1"/>
  <c r="H415" i="143"/>
  <c r="H416" i="143" s="1"/>
  <c r="H417" i="143" s="1"/>
  <c r="G415" i="143"/>
  <c r="G416" i="143" s="1"/>
  <c r="G417" i="143" s="1"/>
  <c r="J414" i="143"/>
  <c r="I414" i="143"/>
  <c r="J413" i="143"/>
  <c r="I413" i="143"/>
  <c r="H413" i="143"/>
  <c r="H414" i="143" s="1"/>
  <c r="J412" i="143"/>
  <c r="I412" i="143"/>
  <c r="J411" i="143"/>
  <c r="I411" i="143"/>
  <c r="H411" i="143"/>
  <c r="H412" i="143" s="1"/>
  <c r="G411" i="143"/>
  <c r="G412" i="143" s="1"/>
  <c r="G413" i="143" s="1"/>
  <c r="G414" i="143" s="1"/>
  <c r="J410" i="143"/>
  <c r="I410" i="143"/>
  <c r="J409" i="143"/>
  <c r="I409" i="143"/>
  <c r="J408" i="143"/>
  <c r="I408" i="143"/>
  <c r="J407" i="143"/>
  <c r="I407" i="143"/>
  <c r="J406" i="143"/>
  <c r="J405" i="143"/>
  <c r="I405" i="143"/>
  <c r="I406" i="143" s="1"/>
  <c r="H405" i="143"/>
  <c r="H406" i="143" s="1"/>
  <c r="H407" i="143" s="1"/>
  <c r="H408" i="143" s="1"/>
  <c r="H409" i="143" s="1"/>
  <c r="H410" i="143" s="1"/>
  <c r="J404" i="143"/>
  <c r="I404" i="143"/>
  <c r="J403" i="143"/>
  <c r="I403" i="143"/>
  <c r="J402" i="143"/>
  <c r="I402" i="143"/>
  <c r="J401" i="143"/>
  <c r="I401" i="143"/>
  <c r="J400" i="143"/>
  <c r="J399" i="143"/>
  <c r="I399" i="143"/>
  <c r="I400" i="143" s="1"/>
  <c r="J398" i="143"/>
  <c r="I398" i="143"/>
  <c r="J397" i="143"/>
  <c r="J396" i="143"/>
  <c r="I396" i="143"/>
  <c r="I397" i="143" s="1"/>
  <c r="H396" i="143"/>
  <c r="H397" i="143" s="1"/>
  <c r="H398" i="143" s="1"/>
  <c r="H399" i="143" s="1"/>
  <c r="H400" i="143" s="1"/>
  <c r="H401" i="143" s="1"/>
  <c r="H402" i="143" s="1"/>
  <c r="H403" i="143" s="1"/>
  <c r="H404" i="143" s="1"/>
  <c r="G396" i="143"/>
  <c r="G397" i="143" s="1"/>
  <c r="G398" i="143" s="1"/>
  <c r="G399" i="143" s="1"/>
  <c r="G400" i="143" s="1"/>
  <c r="G401" i="143" s="1"/>
  <c r="G402" i="143" s="1"/>
  <c r="G403" i="143" s="1"/>
  <c r="G404" i="143" s="1"/>
  <c r="G405" i="143" s="1"/>
  <c r="G406" i="143" s="1"/>
  <c r="G407" i="143" s="1"/>
  <c r="G408" i="143" s="1"/>
  <c r="G409" i="143" s="1"/>
  <c r="G410" i="143" s="1"/>
  <c r="J395" i="143"/>
  <c r="I395" i="143"/>
  <c r="J394" i="143"/>
  <c r="J393" i="143"/>
  <c r="I393" i="143"/>
  <c r="I394" i="143" s="1"/>
  <c r="J392" i="143"/>
  <c r="I392" i="143"/>
  <c r="J391" i="143"/>
  <c r="H391" i="143"/>
  <c r="H392" i="143" s="1"/>
  <c r="H393" i="143" s="1"/>
  <c r="H394" i="143" s="1"/>
  <c r="H395" i="143" s="1"/>
  <c r="J390" i="143"/>
  <c r="I390" i="143"/>
  <c r="I391" i="143" s="1"/>
  <c r="H390" i="143"/>
  <c r="G390" i="143"/>
  <c r="G391" i="143" s="1"/>
  <c r="G392" i="143" s="1"/>
  <c r="G393" i="143" s="1"/>
  <c r="G394" i="143" s="1"/>
  <c r="G395" i="143" s="1"/>
  <c r="J389" i="143"/>
  <c r="I389" i="143"/>
  <c r="J388" i="143"/>
  <c r="I388" i="143"/>
  <c r="J387" i="143"/>
  <c r="I387" i="143"/>
  <c r="J386" i="143"/>
  <c r="I386" i="143"/>
  <c r="J385" i="143"/>
  <c r="I385" i="143"/>
  <c r="J384" i="143"/>
  <c r="J383" i="143"/>
  <c r="I383" i="143"/>
  <c r="I384" i="143" s="1"/>
  <c r="H383" i="143"/>
  <c r="H384" i="143" s="1"/>
  <c r="H385" i="143" s="1"/>
  <c r="H386" i="143" s="1"/>
  <c r="H387" i="143" s="1"/>
  <c r="H388" i="143" s="1"/>
  <c r="H389" i="143" s="1"/>
  <c r="J382" i="143"/>
  <c r="I382" i="143"/>
  <c r="J381" i="143"/>
  <c r="I381" i="143"/>
  <c r="H381" i="143"/>
  <c r="H382" i="143" s="1"/>
  <c r="G381" i="143"/>
  <c r="G382" i="143" s="1"/>
  <c r="G383" i="143" s="1"/>
  <c r="G384" i="143" s="1"/>
  <c r="G385" i="143" s="1"/>
  <c r="G386" i="143" s="1"/>
  <c r="G387" i="143" s="1"/>
  <c r="G388" i="143" s="1"/>
  <c r="G389" i="143" s="1"/>
  <c r="J380" i="143"/>
  <c r="I380" i="143"/>
  <c r="J379" i="143"/>
  <c r="I379" i="143"/>
  <c r="J378" i="143"/>
  <c r="I378" i="143"/>
  <c r="J377" i="143"/>
  <c r="I377" i="143"/>
  <c r="J376" i="143"/>
  <c r="I376" i="143"/>
  <c r="J375" i="143"/>
  <c r="I375" i="143"/>
  <c r="J374" i="143"/>
  <c r="G374" i="143"/>
  <c r="G375" i="143" s="1"/>
  <c r="G376" i="143" s="1"/>
  <c r="G377" i="143" s="1"/>
  <c r="G378" i="143" s="1"/>
  <c r="G379" i="143" s="1"/>
  <c r="G380" i="143" s="1"/>
  <c r="J373" i="143"/>
  <c r="I373" i="143"/>
  <c r="I374" i="143" s="1"/>
  <c r="H373" i="143"/>
  <c r="H374" i="143" s="1"/>
  <c r="H375" i="143" s="1"/>
  <c r="H376" i="143" s="1"/>
  <c r="H377" i="143" s="1"/>
  <c r="H378" i="143" s="1"/>
  <c r="H379" i="143" s="1"/>
  <c r="H380" i="143" s="1"/>
  <c r="G373" i="143"/>
  <c r="F373" i="143"/>
  <c r="F374" i="143" s="1"/>
  <c r="J372" i="143"/>
  <c r="I372" i="143"/>
  <c r="J371" i="143"/>
  <c r="I371" i="143"/>
  <c r="H371" i="143"/>
  <c r="H372" i="143" s="1"/>
  <c r="J370" i="143"/>
  <c r="I370" i="143"/>
  <c r="J369" i="143"/>
  <c r="I369" i="143"/>
  <c r="J368" i="143"/>
  <c r="I368" i="143"/>
  <c r="J367" i="143"/>
  <c r="I367" i="143"/>
  <c r="J366" i="143"/>
  <c r="I366" i="143"/>
  <c r="H366" i="143"/>
  <c r="H367" i="143" s="1"/>
  <c r="H368" i="143" s="1"/>
  <c r="H369" i="143" s="1"/>
  <c r="H370" i="143" s="1"/>
  <c r="G366" i="143"/>
  <c r="G367" i="143" s="1"/>
  <c r="G368" i="143" s="1"/>
  <c r="G369" i="143" s="1"/>
  <c r="G370" i="143" s="1"/>
  <c r="G371" i="143" s="1"/>
  <c r="G372" i="143" s="1"/>
  <c r="J365" i="143"/>
  <c r="I365" i="143"/>
  <c r="J364" i="143"/>
  <c r="J363" i="143"/>
  <c r="I363" i="143"/>
  <c r="I364" i="143" s="1"/>
  <c r="J362" i="143"/>
  <c r="I362" i="143"/>
  <c r="J361" i="143"/>
  <c r="I361" i="143"/>
  <c r="J360" i="143"/>
  <c r="I360" i="143"/>
  <c r="J359" i="143"/>
  <c r="I359" i="143"/>
  <c r="J358" i="143"/>
  <c r="I358" i="143"/>
  <c r="H358" i="143"/>
  <c r="H359" i="143" s="1"/>
  <c r="H360" i="143" s="1"/>
  <c r="H361" i="143" s="1"/>
  <c r="H362" i="143" s="1"/>
  <c r="H363" i="143" s="1"/>
  <c r="H364" i="143" s="1"/>
  <c r="H365" i="143" s="1"/>
  <c r="G358" i="143"/>
  <c r="G359" i="143" s="1"/>
  <c r="G360" i="143" s="1"/>
  <c r="G361" i="143" s="1"/>
  <c r="G362" i="143" s="1"/>
  <c r="G363" i="143" s="1"/>
  <c r="G364" i="143" s="1"/>
  <c r="G365" i="143" s="1"/>
  <c r="J357" i="143"/>
  <c r="I357" i="143"/>
  <c r="J356" i="143"/>
  <c r="J355" i="143"/>
  <c r="I355" i="143"/>
  <c r="I356" i="143" s="1"/>
  <c r="J354" i="143"/>
  <c r="I354" i="143"/>
  <c r="J353" i="143"/>
  <c r="I353" i="143"/>
  <c r="J352" i="143"/>
  <c r="I352" i="143"/>
  <c r="J351" i="143"/>
  <c r="J350" i="143"/>
  <c r="I350" i="143"/>
  <c r="I351" i="143" s="1"/>
  <c r="H350" i="143"/>
  <c r="H351" i="143" s="1"/>
  <c r="H352" i="143" s="1"/>
  <c r="H353" i="143" s="1"/>
  <c r="H354" i="143" s="1"/>
  <c r="H355" i="143" s="1"/>
  <c r="H356" i="143" s="1"/>
  <c r="H357" i="143" s="1"/>
  <c r="J349" i="143"/>
  <c r="I349" i="143"/>
  <c r="J348" i="143"/>
  <c r="I348" i="143"/>
  <c r="J347" i="143"/>
  <c r="I347" i="143"/>
  <c r="J346" i="143"/>
  <c r="I346" i="143"/>
  <c r="J345" i="143"/>
  <c r="I345" i="143"/>
  <c r="J344" i="143"/>
  <c r="J343" i="143"/>
  <c r="I343" i="143"/>
  <c r="I344" i="143" s="1"/>
  <c r="H343" i="143"/>
  <c r="H344" i="143" s="1"/>
  <c r="H345" i="143" s="1"/>
  <c r="H346" i="143" s="1"/>
  <c r="H347" i="143" s="1"/>
  <c r="H348" i="143" s="1"/>
  <c r="H349" i="143" s="1"/>
  <c r="G343" i="143"/>
  <c r="G344" i="143" s="1"/>
  <c r="G345" i="143" s="1"/>
  <c r="G346" i="143" s="1"/>
  <c r="G347" i="143" s="1"/>
  <c r="G348" i="143" s="1"/>
  <c r="G349" i="143" s="1"/>
  <c r="G350" i="143" s="1"/>
  <c r="G351" i="143" s="1"/>
  <c r="G352" i="143" s="1"/>
  <c r="G353" i="143" s="1"/>
  <c r="G354" i="143" s="1"/>
  <c r="G355" i="143" s="1"/>
  <c r="G356" i="143" s="1"/>
  <c r="G357" i="143" s="1"/>
  <c r="J342" i="143"/>
  <c r="I342" i="143"/>
  <c r="J341" i="143"/>
  <c r="J340" i="143"/>
  <c r="I340" i="143"/>
  <c r="I341" i="143" s="1"/>
  <c r="J339" i="143"/>
  <c r="I339" i="143"/>
  <c r="J338" i="143"/>
  <c r="H338" i="143"/>
  <c r="H339" i="143" s="1"/>
  <c r="H340" i="143" s="1"/>
  <c r="H341" i="143" s="1"/>
  <c r="H342" i="143" s="1"/>
  <c r="J337" i="143"/>
  <c r="I337" i="143"/>
  <c r="I338" i="143" s="1"/>
  <c r="H337" i="143"/>
  <c r="J336" i="143"/>
  <c r="I336" i="143"/>
  <c r="J335" i="143"/>
  <c r="J334" i="143"/>
  <c r="I334" i="143"/>
  <c r="I335" i="143" s="1"/>
  <c r="J333" i="143"/>
  <c r="I333" i="143"/>
  <c r="J332" i="143"/>
  <c r="J331" i="143"/>
  <c r="I331" i="143"/>
  <c r="I332" i="143" s="1"/>
  <c r="H331" i="143"/>
  <c r="H332" i="143" s="1"/>
  <c r="H333" i="143" s="1"/>
  <c r="H334" i="143" s="1"/>
  <c r="H335" i="143" s="1"/>
  <c r="H336" i="143" s="1"/>
  <c r="G331" i="143"/>
  <c r="G332" i="143" s="1"/>
  <c r="G333" i="143" s="1"/>
  <c r="G334" i="143" s="1"/>
  <c r="G335" i="143" s="1"/>
  <c r="G336" i="143" s="1"/>
  <c r="G337" i="143" s="1"/>
  <c r="G338" i="143" s="1"/>
  <c r="G339" i="143" s="1"/>
  <c r="G340" i="143" s="1"/>
  <c r="G341" i="143" s="1"/>
  <c r="G342" i="143" s="1"/>
  <c r="J330" i="143"/>
  <c r="I330" i="143"/>
  <c r="J329" i="143"/>
  <c r="J328" i="143"/>
  <c r="I328" i="143"/>
  <c r="I329" i="143" s="1"/>
  <c r="J327" i="143"/>
  <c r="I327" i="143"/>
  <c r="J326" i="143"/>
  <c r="I326" i="143"/>
  <c r="J325" i="143"/>
  <c r="I325" i="143"/>
  <c r="J324" i="143"/>
  <c r="J323" i="143"/>
  <c r="I323" i="143"/>
  <c r="I324" i="143" s="1"/>
  <c r="H323" i="143"/>
  <c r="H324" i="143" s="1"/>
  <c r="H325" i="143" s="1"/>
  <c r="H326" i="143" s="1"/>
  <c r="H327" i="143" s="1"/>
  <c r="H328" i="143" s="1"/>
  <c r="H329" i="143" s="1"/>
  <c r="H330" i="143" s="1"/>
  <c r="J322" i="143"/>
  <c r="I322" i="143"/>
  <c r="J321" i="143"/>
  <c r="J320" i="143"/>
  <c r="I320" i="143"/>
  <c r="I321" i="143" s="1"/>
  <c r="J319" i="143"/>
  <c r="I319" i="143"/>
  <c r="J318" i="143"/>
  <c r="I318" i="143"/>
  <c r="J317" i="143"/>
  <c r="I317" i="143"/>
  <c r="J316" i="143"/>
  <c r="J315" i="143"/>
  <c r="I315" i="143"/>
  <c r="I316" i="143" s="1"/>
  <c r="H315" i="143"/>
  <c r="H316" i="143" s="1"/>
  <c r="H317" i="143" s="1"/>
  <c r="H318" i="143" s="1"/>
  <c r="H319" i="143" s="1"/>
  <c r="H320" i="143" s="1"/>
  <c r="H321" i="143" s="1"/>
  <c r="H322" i="143" s="1"/>
  <c r="G315" i="143"/>
  <c r="G316" i="143" s="1"/>
  <c r="G317" i="143" s="1"/>
  <c r="G318" i="143" s="1"/>
  <c r="G319" i="143" s="1"/>
  <c r="G320" i="143" s="1"/>
  <c r="G321" i="143" s="1"/>
  <c r="G322" i="143" s="1"/>
  <c r="G323" i="143" s="1"/>
  <c r="G324" i="143" s="1"/>
  <c r="G325" i="143" s="1"/>
  <c r="G326" i="143" s="1"/>
  <c r="G327" i="143" s="1"/>
  <c r="G328" i="143" s="1"/>
  <c r="G329" i="143" s="1"/>
  <c r="G330" i="143" s="1"/>
  <c r="J314" i="143"/>
  <c r="I314" i="143"/>
  <c r="J313" i="143"/>
  <c r="I313" i="143"/>
  <c r="J312" i="143"/>
  <c r="I312" i="143"/>
  <c r="J311" i="143"/>
  <c r="I311" i="143"/>
  <c r="J310" i="143"/>
  <c r="I310" i="143"/>
  <c r="J309" i="143"/>
  <c r="I309" i="143"/>
  <c r="J308" i="143"/>
  <c r="I308" i="143"/>
  <c r="H308" i="143"/>
  <c r="H309" i="143" s="1"/>
  <c r="H310" i="143" s="1"/>
  <c r="H311" i="143" s="1"/>
  <c r="H312" i="143" s="1"/>
  <c r="H313" i="143" s="1"/>
  <c r="H314" i="143" s="1"/>
  <c r="J307" i="143"/>
  <c r="I307" i="143"/>
  <c r="J306" i="143"/>
  <c r="J305" i="143"/>
  <c r="I305" i="143"/>
  <c r="I306" i="143" s="1"/>
  <c r="J304" i="143"/>
  <c r="I304" i="143"/>
  <c r="J303" i="143"/>
  <c r="I303" i="143"/>
  <c r="J302" i="143"/>
  <c r="I302" i="143"/>
  <c r="J301" i="143"/>
  <c r="I301" i="143"/>
  <c r="H301" i="143"/>
  <c r="H302" i="143" s="1"/>
  <c r="H303" i="143" s="1"/>
  <c r="H304" i="143" s="1"/>
  <c r="H305" i="143" s="1"/>
  <c r="H306" i="143" s="1"/>
  <c r="H307" i="143" s="1"/>
  <c r="G301" i="143"/>
  <c r="G302" i="143" s="1"/>
  <c r="G303" i="143" s="1"/>
  <c r="G304" i="143" s="1"/>
  <c r="G305" i="143" s="1"/>
  <c r="G306" i="143" s="1"/>
  <c r="G307" i="143" s="1"/>
  <c r="G308" i="143" s="1"/>
  <c r="G309" i="143" s="1"/>
  <c r="G310" i="143" s="1"/>
  <c r="G311" i="143" s="1"/>
  <c r="G312" i="143" s="1"/>
  <c r="G313" i="143" s="1"/>
  <c r="G314" i="143" s="1"/>
  <c r="J300" i="143"/>
  <c r="I300" i="143"/>
  <c r="J299" i="143"/>
  <c r="J298" i="143"/>
  <c r="I298" i="143"/>
  <c r="I299" i="143" s="1"/>
  <c r="J297" i="143"/>
  <c r="I297" i="143"/>
  <c r="J296" i="143"/>
  <c r="J295" i="143"/>
  <c r="I295" i="143"/>
  <c r="I296" i="143" s="1"/>
  <c r="H295" i="143"/>
  <c r="H296" i="143" s="1"/>
  <c r="H297" i="143" s="1"/>
  <c r="H298" i="143" s="1"/>
  <c r="H299" i="143" s="1"/>
  <c r="H300" i="143" s="1"/>
  <c r="G295" i="143"/>
  <c r="G296" i="143" s="1"/>
  <c r="G297" i="143" s="1"/>
  <c r="G298" i="143" s="1"/>
  <c r="G299" i="143" s="1"/>
  <c r="G300" i="143" s="1"/>
  <c r="J294" i="143"/>
  <c r="I294" i="143"/>
  <c r="J293" i="143"/>
  <c r="J292" i="143"/>
  <c r="I292" i="143"/>
  <c r="I293" i="143" s="1"/>
  <c r="J291" i="143"/>
  <c r="I291" i="143"/>
  <c r="J290" i="143"/>
  <c r="J289" i="143"/>
  <c r="I289" i="143"/>
  <c r="I290" i="143" s="1"/>
  <c r="H289" i="143"/>
  <c r="H290" i="143" s="1"/>
  <c r="H291" i="143" s="1"/>
  <c r="H292" i="143" s="1"/>
  <c r="H293" i="143" s="1"/>
  <c r="H294" i="143" s="1"/>
  <c r="J288" i="143"/>
  <c r="I288" i="143"/>
  <c r="J287" i="143"/>
  <c r="J286" i="143"/>
  <c r="I286" i="143"/>
  <c r="I287" i="143" s="1"/>
  <c r="J285" i="143"/>
  <c r="I285" i="143"/>
  <c r="J284" i="143"/>
  <c r="J283" i="143"/>
  <c r="I283" i="143"/>
  <c r="I284" i="143" s="1"/>
  <c r="H283" i="143"/>
  <c r="H284" i="143" s="1"/>
  <c r="H285" i="143" s="1"/>
  <c r="H286" i="143" s="1"/>
  <c r="H287" i="143" s="1"/>
  <c r="H288" i="143" s="1"/>
  <c r="G283" i="143"/>
  <c r="G284" i="143" s="1"/>
  <c r="G285" i="143" s="1"/>
  <c r="G286" i="143" s="1"/>
  <c r="G287" i="143" s="1"/>
  <c r="G288" i="143" s="1"/>
  <c r="G289" i="143" s="1"/>
  <c r="G290" i="143" s="1"/>
  <c r="G291" i="143" s="1"/>
  <c r="G292" i="143" s="1"/>
  <c r="G293" i="143" s="1"/>
  <c r="G294" i="143" s="1"/>
  <c r="F283" i="143"/>
  <c r="J282" i="143"/>
  <c r="I282" i="143"/>
  <c r="J281" i="143"/>
  <c r="I281" i="143"/>
  <c r="J280" i="143"/>
  <c r="I280" i="143"/>
  <c r="J279" i="143"/>
  <c r="I279" i="143"/>
  <c r="J278" i="143"/>
  <c r="J277" i="143"/>
  <c r="I277" i="143"/>
  <c r="I278" i="143" s="1"/>
  <c r="H277" i="143"/>
  <c r="H278" i="143" s="1"/>
  <c r="H279" i="143" s="1"/>
  <c r="H280" i="143" s="1"/>
  <c r="H281" i="143" s="1"/>
  <c r="H282" i="143" s="1"/>
  <c r="G277" i="143"/>
  <c r="G278" i="143" s="1"/>
  <c r="G279" i="143" s="1"/>
  <c r="G280" i="143" s="1"/>
  <c r="G281" i="143" s="1"/>
  <c r="G282" i="143" s="1"/>
  <c r="J276" i="143"/>
  <c r="I276" i="143"/>
  <c r="J275" i="143"/>
  <c r="J274" i="143"/>
  <c r="I274" i="143"/>
  <c r="I275" i="143" s="1"/>
  <c r="J273" i="143"/>
  <c r="I273" i="143"/>
  <c r="J272" i="143"/>
  <c r="J271" i="143"/>
  <c r="I271" i="143"/>
  <c r="I272" i="143" s="1"/>
  <c r="J270" i="143"/>
  <c r="I270" i="143"/>
  <c r="J269" i="143"/>
  <c r="J268" i="143"/>
  <c r="I268" i="143"/>
  <c r="I269" i="143" s="1"/>
  <c r="H268" i="143"/>
  <c r="H269" i="143" s="1"/>
  <c r="H270" i="143" s="1"/>
  <c r="H271" i="143" s="1"/>
  <c r="H272" i="143" s="1"/>
  <c r="H273" i="143" s="1"/>
  <c r="H274" i="143" s="1"/>
  <c r="H275" i="143" s="1"/>
  <c r="H276" i="143" s="1"/>
  <c r="J267" i="143"/>
  <c r="I267" i="143"/>
  <c r="J266" i="143"/>
  <c r="J265" i="143"/>
  <c r="I265" i="143"/>
  <c r="I266" i="143" s="1"/>
  <c r="J264" i="143"/>
  <c r="I264" i="143"/>
  <c r="J263" i="143"/>
  <c r="J262" i="143"/>
  <c r="I262" i="143"/>
  <c r="I263" i="143" s="1"/>
  <c r="J261" i="143"/>
  <c r="I261" i="143"/>
  <c r="J260" i="143"/>
  <c r="J259" i="143"/>
  <c r="I259" i="143"/>
  <c r="I260" i="143" s="1"/>
  <c r="H259" i="143"/>
  <c r="H260" i="143" s="1"/>
  <c r="H261" i="143" s="1"/>
  <c r="H262" i="143" s="1"/>
  <c r="H263" i="143" s="1"/>
  <c r="H264" i="143" s="1"/>
  <c r="H265" i="143" s="1"/>
  <c r="H266" i="143" s="1"/>
  <c r="H267" i="143" s="1"/>
  <c r="G259" i="143"/>
  <c r="G260" i="143" s="1"/>
  <c r="G261" i="143" s="1"/>
  <c r="G262" i="143" s="1"/>
  <c r="G263" i="143" s="1"/>
  <c r="G264" i="143" s="1"/>
  <c r="G265" i="143" s="1"/>
  <c r="G266" i="143" s="1"/>
  <c r="G267" i="143" s="1"/>
  <c r="G268" i="143" s="1"/>
  <c r="G269" i="143" s="1"/>
  <c r="G270" i="143" s="1"/>
  <c r="G271" i="143" s="1"/>
  <c r="G272" i="143" s="1"/>
  <c r="G273" i="143" s="1"/>
  <c r="G274" i="143" s="1"/>
  <c r="G275" i="143" s="1"/>
  <c r="G276" i="143" s="1"/>
  <c r="F259" i="143"/>
  <c r="F260" i="143" s="1"/>
  <c r="J258" i="143"/>
  <c r="I258" i="143"/>
  <c r="J257" i="143"/>
  <c r="J256" i="143"/>
  <c r="I256" i="143"/>
  <c r="I257" i="143" s="1"/>
  <c r="J255" i="143"/>
  <c r="I255" i="143"/>
  <c r="J254" i="143"/>
  <c r="I254" i="143"/>
  <c r="J253" i="143"/>
  <c r="I253" i="143"/>
  <c r="J252" i="143"/>
  <c r="J251" i="143"/>
  <c r="I251" i="143"/>
  <c r="I252" i="143" s="1"/>
  <c r="H251" i="143"/>
  <c r="H252" i="143" s="1"/>
  <c r="H253" i="143" s="1"/>
  <c r="H254" i="143" s="1"/>
  <c r="H255" i="143" s="1"/>
  <c r="H256" i="143" s="1"/>
  <c r="H257" i="143" s="1"/>
  <c r="H258" i="143" s="1"/>
  <c r="G251" i="143"/>
  <c r="G252" i="143" s="1"/>
  <c r="G253" i="143" s="1"/>
  <c r="G254" i="143" s="1"/>
  <c r="G255" i="143" s="1"/>
  <c r="G256" i="143" s="1"/>
  <c r="G257" i="143" s="1"/>
  <c r="G258" i="143" s="1"/>
  <c r="J250" i="143"/>
  <c r="I250" i="143"/>
  <c r="J249" i="143"/>
  <c r="I249" i="143"/>
  <c r="J248" i="143"/>
  <c r="I248" i="143"/>
  <c r="H248" i="143"/>
  <c r="H249" i="143" s="1"/>
  <c r="H250" i="143" s="1"/>
  <c r="G248" i="143"/>
  <c r="G249" i="143" s="1"/>
  <c r="G250" i="143" s="1"/>
  <c r="J247" i="143"/>
  <c r="I247" i="143"/>
  <c r="J246" i="143"/>
  <c r="J245" i="143"/>
  <c r="I245" i="143"/>
  <c r="I246" i="143" s="1"/>
  <c r="J244" i="143"/>
  <c r="I244" i="143"/>
  <c r="J243" i="143"/>
  <c r="J242" i="143"/>
  <c r="I242" i="143"/>
  <c r="I243" i="143" s="1"/>
  <c r="J241" i="143"/>
  <c r="I241" i="143"/>
  <c r="J240" i="143"/>
  <c r="J239" i="143"/>
  <c r="I239" i="143"/>
  <c r="I240" i="143" s="1"/>
  <c r="H239" i="143"/>
  <c r="H240" i="143" s="1"/>
  <c r="H241" i="143" s="1"/>
  <c r="H242" i="143" s="1"/>
  <c r="H243" i="143" s="1"/>
  <c r="H244" i="143" s="1"/>
  <c r="H245" i="143" s="1"/>
  <c r="H246" i="143" s="1"/>
  <c r="H247" i="143" s="1"/>
  <c r="J238" i="143"/>
  <c r="I238" i="143"/>
  <c r="J237" i="143"/>
  <c r="J236" i="143"/>
  <c r="I236" i="143"/>
  <c r="I237" i="143" s="1"/>
  <c r="J235" i="143"/>
  <c r="I235" i="143"/>
  <c r="J234" i="143"/>
  <c r="J233" i="143"/>
  <c r="I233" i="143"/>
  <c r="I234" i="143" s="1"/>
  <c r="J232" i="143"/>
  <c r="I232" i="143"/>
  <c r="J231" i="143"/>
  <c r="J230" i="143"/>
  <c r="I230" i="143"/>
  <c r="I231" i="143" s="1"/>
  <c r="H230" i="143"/>
  <c r="H231" i="143" s="1"/>
  <c r="H232" i="143" s="1"/>
  <c r="H233" i="143" s="1"/>
  <c r="H234" i="143" s="1"/>
  <c r="H235" i="143" s="1"/>
  <c r="H236" i="143" s="1"/>
  <c r="H237" i="143" s="1"/>
  <c r="H238" i="143" s="1"/>
  <c r="G230" i="143"/>
  <c r="G231" i="143" s="1"/>
  <c r="G232" i="143" s="1"/>
  <c r="G233" i="143" s="1"/>
  <c r="G234" i="143" s="1"/>
  <c r="G235" i="143" s="1"/>
  <c r="G236" i="143" s="1"/>
  <c r="G237" i="143" s="1"/>
  <c r="G238" i="143" s="1"/>
  <c r="G239" i="143" s="1"/>
  <c r="G240" i="143" s="1"/>
  <c r="G241" i="143" s="1"/>
  <c r="G242" i="143" s="1"/>
  <c r="G243" i="143" s="1"/>
  <c r="G244" i="143" s="1"/>
  <c r="G245" i="143" s="1"/>
  <c r="G246" i="143" s="1"/>
  <c r="G247" i="143" s="1"/>
  <c r="J229" i="143"/>
  <c r="I229" i="143"/>
  <c r="J228" i="143"/>
  <c r="I228" i="143"/>
  <c r="J227" i="143"/>
  <c r="I227" i="143"/>
  <c r="J226" i="143"/>
  <c r="J225" i="143"/>
  <c r="I225" i="143"/>
  <c r="I226" i="143" s="1"/>
  <c r="H225" i="143"/>
  <c r="H226" i="143" s="1"/>
  <c r="H227" i="143" s="1"/>
  <c r="H228" i="143" s="1"/>
  <c r="H229" i="143" s="1"/>
  <c r="G225" i="143"/>
  <c r="G226" i="143" s="1"/>
  <c r="G227" i="143" s="1"/>
  <c r="G228" i="143" s="1"/>
  <c r="G229" i="143" s="1"/>
  <c r="J224" i="143"/>
  <c r="I224" i="143"/>
  <c r="J223" i="143"/>
  <c r="I223" i="143"/>
  <c r="J222" i="143"/>
  <c r="I222" i="143"/>
  <c r="J221" i="143"/>
  <c r="I221" i="143"/>
  <c r="J220" i="143"/>
  <c r="I220" i="143"/>
  <c r="J219" i="143"/>
  <c r="I219" i="143"/>
  <c r="J218" i="143"/>
  <c r="J217" i="143"/>
  <c r="I217" i="143"/>
  <c r="I218" i="143" s="1"/>
  <c r="H217" i="143"/>
  <c r="H218" i="143" s="1"/>
  <c r="H219" i="143" s="1"/>
  <c r="H220" i="143" s="1"/>
  <c r="H221" i="143" s="1"/>
  <c r="H222" i="143" s="1"/>
  <c r="H223" i="143" s="1"/>
  <c r="H224" i="143" s="1"/>
  <c r="G217" i="143"/>
  <c r="G218" i="143" s="1"/>
  <c r="G219" i="143" s="1"/>
  <c r="G220" i="143" s="1"/>
  <c r="G221" i="143" s="1"/>
  <c r="G222" i="143" s="1"/>
  <c r="G223" i="143" s="1"/>
  <c r="G224" i="143" s="1"/>
  <c r="J216" i="143"/>
  <c r="I216" i="143"/>
  <c r="J215" i="143"/>
  <c r="I215" i="143"/>
  <c r="J214" i="143"/>
  <c r="I214" i="143"/>
  <c r="H214" i="143"/>
  <c r="H215" i="143" s="1"/>
  <c r="H216" i="143" s="1"/>
  <c r="J213" i="143"/>
  <c r="I213" i="143"/>
  <c r="J212" i="143"/>
  <c r="J211" i="143"/>
  <c r="I211" i="143"/>
  <c r="I212" i="143" s="1"/>
  <c r="H211" i="143"/>
  <c r="H212" i="143" s="1"/>
  <c r="H213" i="143" s="1"/>
  <c r="G211" i="143"/>
  <c r="G212" i="143" s="1"/>
  <c r="G213" i="143" s="1"/>
  <c r="G214" i="143" s="1"/>
  <c r="G215" i="143" s="1"/>
  <c r="G216" i="143" s="1"/>
  <c r="J210" i="143"/>
  <c r="I210" i="143"/>
  <c r="J209" i="143"/>
  <c r="I209" i="143"/>
  <c r="J208" i="143"/>
  <c r="I208" i="143"/>
  <c r="J207" i="143"/>
  <c r="I207" i="143"/>
  <c r="J206" i="143"/>
  <c r="I206" i="143"/>
  <c r="J205" i="143"/>
  <c r="I205" i="143"/>
  <c r="J204" i="143"/>
  <c r="J203" i="143"/>
  <c r="I203" i="143"/>
  <c r="I204" i="143" s="1"/>
  <c r="H203" i="143"/>
  <c r="H204" i="143" s="1"/>
  <c r="H205" i="143" s="1"/>
  <c r="H206" i="143" s="1"/>
  <c r="H207" i="143" s="1"/>
  <c r="H208" i="143" s="1"/>
  <c r="H209" i="143" s="1"/>
  <c r="H210" i="143" s="1"/>
  <c r="J202" i="143"/>
  <c r="I202" i="143"/>
  <c r="J201" i="143"/>
  <c r="I201" i="143"/>
  <c r="J200" i="143"/>
  <c r="I200" i="143"/>
  <c r="J199" i="143"/>
  <c r="I199" i="143"/>
  <c r="J198" i="143"/>
  <c r="J197" i="143"/>
  <c r="I197" i="143"/>
  <c r="I198" i="143" s="1"/>
  <c r="H197" i="143"/>
  <c r="H198" i="143" s="1"/>
  <c r="H199" i="143" s="1"/>
  <c r="H200" i="143" s="1"/>
  <c r="H201" i="143" s="1"/>
  <c r="H202" i="143" s="1"/>
  <c r="G197" i="143"/>
  <c r="G198" i="143" s="1"/>
  <c r="G199" i="143" s="1"/>
  <c r="G200" i="143" s="1"/>
  <c r="G201" i="143" s="1"/>
  <c r="G202" i="143" s="1"/>
  <c r="G203" i="143" s="1"/>
  <c r="G204" i="143" s="1"/>
  <c r="G205" i="143" s="1"/>
  <c r="G206" i="143" s="1"/>
  <c r="G207" i="143" s="1"/>
  <c r="G208" i="143" s="1"/>
  <c r="G209" i="143" s="1"/>
  <c r="G210" i="143" s="1"/>
  <c r="J196" i="143"/>
  <c r="I196" i="143"/>
  <c r="J195" i="143"/>
  <c r="J194" i="143"/>
  <c r="I194" i="143"/>
  <c r="I195" i="143" s="1"/>
  <c r="H194" i="143"/>
  <c r="H195" i="143" s="1"/>
  <c r="H196" i="143" s="1"/>
  <c r="G194" i="143"/>
  <c r="G195" i="143" s="1"/>
  <c r="G196" i="143" s="1"/>
  <c r="J193" i="143"/>
  <c r="I193" i="143"/>
  <c r="J192" i="143"/>
  <c r="J191" i="143"/>
  <c r="I191" i="143"/>
  <c r="I192" i="143" s="1"/>
  <c r="J190" i="143"/>
  <c r="I190" i="143"/>
  <c r="J189" i="143"/>
  <c r="I189" i="143"/>
  <c r="J188" i="143"/>
  <c r="I188" i="143"/>
  <c r="J187" i="143"/>
  <c r="I187" i="143"/>
  <c r="J186" i="143"/>
  <c r="I186" i="143"/>
  <c r="H186" i="143"/>
  <c r="H187" i="143" s="1"/>
  <c r="H188" i="143" s="1"/>
  <c r="H189" i="143" s="1"/>
  <c r="H190" i="143" s="1"/>
  <c r="H191" i="143" s="1"/>
  <c r="H192" i="143" s="1"/>
  <c r="H193" i="143" s="1"/>
  <c r="J185" i="143"/>
  <c r="I185" i="143"/>
  <c r="J184" i="143"/>
  <c r="I184" i="143"/>
  <c r="J183" i="143"/>
  <c r="I183" i="143"/>
  <c r="J182" i="143"/>
  <c r="J181" i="143"/>
  <c r="I181" i="143"/>
  <c r="I182" i="143" s="1"/>
  <c r="H181" i="143"/>
  <c r="H182" i="143" s="1"/>
  <c r="H183" i="143" s="1"/>
  <c r="H184" i="143" s="1"/>
  <c r="H185" i="143" s="1"/>
  <c r="G181" i="143"/>
  <c r="G182" i="143" s="1"/>
  <c r="G183" i="143" s="1"/>
  <c r="G184" i="143" s="1"/>
  <c r="G185" i="143" s="1"/>
  <c r="G186" i="143" s="1"/>
  <c r="G187" i="143" s="1"/>
  <c r="G188" i="143" s="1"/>
  <c r="G189" i="143" s="1"/>
  <c r="G190" i="143" s="1"/>
  <c r="G191" i="143" s="1"/>
  <c r="G192" i="143" s="1"/>
  <c r="G193" i="143" s="1"/>
  <c r="J180" i="143"/>
  <c r="I180" i="143"/>
  <c r="J179" i="143"/>
  <c r="J178" i="143"/>
  <c r="I178" i="143"/>
  <c r="I179" i="143" s="1"/>
  <c r="H178" i="143"/>
  <c r="H179" i="143" s="1"/>
  <c r="H180" i="143" s="1"/>
  <c r="J177" i="143"/>
  <c r="I177" i="143"/>
  <c r="J176" i="143"/>
  <c r="J175" i="143"/>
  <c r="I175" i="143"/>
  <c r="I176" i="143" s="1"/>
  <c r="H175" i="143"/>
  <c r="H176" i="143" s="1"/>
  <c r="H177" i="143" s="1"/>
  <c r="G175" i="143"/>
  <c r="G176" i="143" s="1"/>
  <c r="G177" i="143" s="1"/>
  <c r="G178" i="143" s="1"/>
  <c r="G179" i="143" s="1"/>
  <c r="G180" i="143" s="1"/>
  <c r="J174" i="143"/>
  <c r="I174" i="143"/>
  <c r="J173" i="143"/>
  <c r="J172" i="143"/>
  <c r="I172" i="143"/>
  <c r="I173" i="143" s="1"/>
  <c r="H172" i="143"/>
  <c r="H173" i="143" s="1"/>
  <c r="H174" i="143" s="1"/>
  <c r="J171" i="143"/>
  <c r="I171" i="143"/>
  <c r="J170" i="143"/>
  <c r="J169" i="143"/>
  <c r="I169" i="143"/>
  <c r="I170" i="143" s="1"/>
  <c r="J168" i="143"/>
  <c r="I168" i="143"/>
  <c r="J167" i="143"/>
  <c r="I167" i="143"/>
  <c r="J166" i="143"/>
  <c r="I166" i="143"/>
  <c r="J165" i="143"/>
  <c r="I165" i="143"/>
  <c r="J164" i="143"/>
  <c r="I164" i="143"/>
  <c r="H164" i="143"/>
  <c r="H165" i="143" s="1"/>
  <c r="H166" i="143" s="1"/>
  <c r="H167" i="143" s="1"/>
  <c r="H168" i="143" s="1"/>
  <c r="H169" i="143" s="1"/>
  <c r="H170" i="143" s="1"/>
  <c r="H171" i="143" s="1"/>
  <c r="G164" i="143"/>
  <c r="G165" i="143" s="1"/>
  <c r="G166" i="143" s="1"/>
  <c r="G167" i="143" s="1"/>
  <c r="G168" i="143" s="1"/>
  <c r="G169" i="143" s="1"/>
  <c r="G170" i="143" s="1"/>
  <c r="G171" i="143" s="1"/>
  <c r="G172" i="143" s="1"/>
  <c r="G173" i="143" s="1"/>
  <c r="G174" i="143" s="1"/>
  <c r="J163" i="143"/>
  <c r="I163" i="143"/>
  <c r="J162" i="143"/>
  <c r="J161" i="143"/>
  <c r="I161" i="143"/>
  <c r="I162" i="143" s="1"/>
  <c r="J160" i="143"/>
  <c r="I160" i="143"/>
  <c r="G160" i="143"/>
  <c r="G161" i="143" s="1"/>
  <c r="G162" i="143" s="1"/>
  <c r="G163" i="143" s="1"/>
  <c r="J159" i="143"/>
  <c r="H159" i="143"/>
  <c r="H160" i="143" s="1"/>
  <c r="H161" i="143" s="1"/>
  <c r="H162" i="143" s="1"/>
  <c r="H163" i="143" s="1"/>
  <c r="J158" i="143"/>
  <c r="I158" i="143"/>
  <c r="I159" i="143" s="1"/>
  <c r="H158" i="143"/>
  <c r="G158" i="143"/>
  <c r="G159" i="143" s="1"/>
  <c r="J157" i="143"/>
  <c r="I157" i="143"/>
  <c r="J156" i="143"/>
  <c r="J155" i="143"/>
  <c r="I155" i="143"/>
  <c r="I156" i="143" s="1"/>
  <c r="J154" i="143"/>
  <c r="I154" i="143"/>
  <c r="J153" i="143"/>
  <c r="I153" i="143"/>
  <c r="J152" i="143"/>
  <c r="I152" i="143"/>
  <c r="H152" i="143"/>
  <c r="H153" i="143" s="1"/>
  <c r="H154" i="143" s="1"/>
  <c r="H155" i="143" s="1"/>
  <c r="H156" i="143" s="1"/>
  <c r="H157" i="143" s="1"/>
  <c r="J151" i="143"/>
  <c r="I151" i="143"/>
  <c r="J150" i="143"/>
  <c r="J149" i="143"/>
  <c r="I149" i="143"/>
  <c r="I150" i="143" s="1"/>
  <c r="J148" i="143"/>
  <c r="I148" i="143"/>
  <c r="J147" i="143"/>
  <c r="H147" i="143"/>
  <c r="H148" i="143" s="1"/>
  <c r="H149" i="143" s="1"/>
  <c r="H150" i="143" s="1"/>
  <c r="H151" i="143" s="1"/>
  <c r="J146" i="143"/>
  <c r="I146" i="143"/>
  <c r="I147" i="143" s="1"/>
  <c r="H146" i="143"/>
  <c r="G146" i="143"/>
  <c r="G147" i="143" s="1"/>
  <c r="G148" i="143" s="1"/>
  <c r="G149" i="143" s="1"/>
  <c r="G150" i="143" s="1"/>
  <c r="G151" i="143" s="1"/>
  <c r="G152" i="143" s="1"/>
  <c r="G153" i="143" s="1"/>
  <c r="G154" i="143" s="1"/>
  <c r="G155" i="143" s="1"/>
  <c r="G156" i="143" s="1"/>
  <c r="G157" i="143" s="1"/>
  <c r="J145" i="143"/>
  <c r="I145" i="143"/>
  <c r="J144" i="143"/>
  <c r="J143" i="143"/>
  <c r="I143" i="143"/>
  <c r="I144" i="143" s="1"/>
  <c r="J142" i="143"/>
  <c r="I142" i="143"/>
  <c r="J141" i="143"/>
  <c r="J140" i="143"/>
  <c r="I140" i="143"/>
  <c r="I141" i="143" s="1"/>
  <c r="J139" i="143"/>
  <c r="I139" i="143"/>
  <c r="J138" i="143"/>
  <c r="I138" i="143"/>
  <c r="J137" i="143"/>
  <c r="I137" i="143"/>
  <c r="J136" i="143"/>
  <c r="J135" i="143"/>
  <c r="I135" i="143"/>
  <c r="I136" i="143" s="1"/>
  <c r="H135" i="143"/>
  <c r="H136" i="143" s="1"/>
  <c r="H137" i="143" s="1"/>
  <c r="H138" i="143" s="1"/>
  <c r="H139" i="143" s="1"/>
  <c r="H140" i="143" s="1"/>
  <c r="H141" i="143" s="1"/>
  <c r="H142" i="143" s="1"/>
  <c r="H143" i="143" s="1"/>
  <c r="H144" i="143" s="1"/>
  <c r="H145" i="143" s="1"/>
  <c r="J134" i="143"/>
  <c r="I134" i="143"/>
  <c r="J133" i="143"/>
  <c r="J132" i="143"/>
  <c r="I132" i="143"/>
  <c r="I133" i="143" s="1"/>
  <c r="J131" i="143"/>
  <c r="I131" i="143"/>
  <c r="J130" i="143"/>
  <c r="J129" i="143"/>
  <c r="I129" i="143"/>
  <c r="I130" i="143" s="1"/>
  <c r="J128" i="143"/>
  <c r="I128" i="143"/>
  <c r="J127" i="143"/>
  <c r="I127" i="143"/>
  <c r="J126" i="143"/>
  <c r="I126" i="143"/>
  <c r="J125" i="143"/>
  <c r="I125" i="143"/>
  <c r="J124" i="143"/>
  <c r="I124" i="143"/>
  <c r="H124" i="143"/>
  <c r="H125" i="143" s="1"/>
  <c r="H126" i="143" s="1"/>
  <c r="H127" i="143" s="1"/>
  <c r="H128" i="143" s="1"/>
  <c r="H129" i="143" s="1"/>
  <c r="H130" i="143" s="1"/>
  <c r="H131" i="143" s="1"/>
  <c r="H132" i="143" s="1"/>
  <c r="H133" i="143" s="1"/>
  <c r="H134" i="143" s="1"/>
  <c r="G124" i="143"/>
  <c r="G125" i="143" s="1"/>
  <c r="G126" i="143" s="1"/>
  <c r="G127" i="143" s="1"/>
  <c r="G128" i="143" s="1"/>
  <c r="G129" i="143" s="1"/>
  <c r="G130" i="143" s="1"/>
  <c r="G131" i="143" s="1"/>
  <c r="G132" i="143" s="1"/>
  <c r="G133" i="143" s="1"/>
  <c r="G134" i="143" s="1"/>
  <c r="G135" i="143" s="1"/>
  <c r="G136" i="143" s="1"/>
  <c r="G137" i="143" s="1"/>
  <c r="G138" i="143" s="1"/>
  <c r="G139" i="143" s="1"/>
  <c r="G140" i="143" s="1"/>
  <c r="G141" i="143" s="1"/>
  <c r="G142" i="143" s="1"/>
  <c r="G143" i="143" s="1"/>
  <c r="G144" i="143" s="1"/>
  <c r="G145" i="143" s="1"/>
  <c r="J123" i="143"/>
  <c r="I123" i="143"/>
  <c r="J122" i="143"/>
  <c r="I122" i="143"/>
  <c r="J121" i="143"/>
  <c r="I121" i="143"/>
  <c r="J120" i="143"/>
  <c r="I120" i="143"/>
  <c r="J119" i="143"/>
  <c r="I119" i="143"/>
  <c r="J118" i="143"/>
  <c r="J117" i="143"/>
  <c r="I117" i="143"/>
  <c r="I118" i="143" s="1"/>
  <c r="H117" i="143"/>
  <c r="H118" i="143" s="1"/>
  <c r="H119" i="143" s="1"/>
  <c r="H120" i="143" s="1"/>
  <c r="H121" i="143" s="1"/>
  <c r="H122" i="143" s="1"/>
  <c r="H123" i="143" s="1"/>
  <c r="G117" i="143"/>
  <c r="G118" i="143" s="1"/>
  <c r="G119" i="143" s="1"/>
  <c r="G120" i="143" s="1"/>
  <c r="G121" i="143" s="1"/>
  <c r="G122" i="143" s="1"/>
  <c r="G123" i="143" s="1"/>
  <c r="J116" i="143"/>
  <c r="I116" i="143"/>
  <c r="J115" i="143"/>
  <c r="I115" i="143"/>
  <c r="H115" i="143"/>
  <c r="H116" i="143" s="1"/>
  <c r="G115" i="143"/>
  <c r="G116" i="143" s="1"/>
  <c r="J114" i="143"/>
  <c r="I114" i="143"/>
  <c r="J113" i="143"/>
  <c r="J112" i="143"/>
  <c r="I112" i="143"/>
  <c r="I113" i="143" s="1"/>
  <c r="J111" i="143"/>
  <c r="I111" i="143"/>
  <c r="J110" i="143"/>
  <c r="J109" i="143"/>
  <c r="I109" i="143"/>
  <c r="I110" i="143" s="1"/>
  <c r="J108" i="143"/>
  <c r="I108" i="143"/>
  <c r="J107" i="143"/>
  <c r="I107" i="143"/>
  <c r="J106" i="143"/>
  <c r="I106" i="143"/>
  <c r="J105" i="143"/>
  <c r="J104" i="143"/>
  <c r="I104" i="143"/>
  <c r="I105" i="143" s="1"/>
  <c r="H104" i="143"/>
  <c r="H105" i="143" s="1"/>
  <c r="H106" i="143" s="1"/>
  <c r="H107" i="143" s="1"/>
  <c r="H108" i="143" s="1"/>
  <c r="H109" i="143" s="1"/>
  <c r="H110" i="143" s="1"/>
  <c r="H111" i="143" s="1"/>
  <c r="H112" i="143" s="1"/>
  <c r="H113" i="143" s="1"/>
  <c r="H114" i="143" s="1"/>
  <c r="J103" i="143"/>
  <c r="I103" i="143"/>
  <c r="J102" i="143"/>
  <c r="J101" i="143"/>
  <c r="I101" i="143"/>
  <c r="I102" i="143" s="1"/>
  <c r="J100" i="143"/>
  <c r="I100" i="143"/>
  <c r="G100" i="143"/>
  <c r="G101" i="143" s="1"/>
  <c r="G102" i="143" s="1"/>
  <c r="G103" i="143" s="1"/>
  <c r="G104" i="143" s="1"/>
  <c r="G105" i="143" s="1"/>
  <c r="G106" i="143" s="1"/>
  <c r="G107" i="143" s="1"/>
  <c r="G108" i="143" s="1"/>
  <c r="G109" i="143" s="1"/>
  <c r="G110" i="143" s="1"/>
  <c r="G111" i="143" s="1"/>
  <c r="G112" i="143" s="1"/>
  <c r="G113" i="143" s="1"/>
  <c r="G114" i="143" s="1"/>
  <c r="J99" i="143"/>
  <c r="J98" i="143"/>
  <c r="I98" i="143"/>
  <c r="I99" i="143" s="1"/>
  <c r="H98" i="143"/>
  <c r="H99" i="143" s="1"/>
  <c r="H100" i="143" s="1"/>
  <c r="H101" i="143" s="1"/>
  <c r="H102" i="143" s="1"/>
  <c r="H103" i="143" s="1"/>
  <c r="G98" i="143"/>
  <c r="G99" i="143" s="1"/>
  <c r="J97" i="143"/>
  <c r="I97" i="143"/>
  <c r="J96" i="143"/>
  <c r="J95" i="143"/>
  <c r="I95" i="143"/>
  <c r="I96" i="143" s="1"/>
  <c r="J94" i="143"/>
  <c r="I94" i="143"/>
  <c r="J93" i="143"/>
  <c r="I93" i="143"/>
  <c r="J92" i="143"/>
  <c r="I92" i="143"/>
  <c r="H92" i="143"/>
  <c r="H93" i="143" s="1"/>
  <c r="H94" i="143" s="1"/>
  <c r="H95" i="143" s="1"/>
  <c r="H96" i="143" s="1"/>
  <c r="H97" i="143" s="1"/>
  <c r="J91" i="143"/>
  <c r="I91" i="143"/>
  <c r="J90" i="143"/>
  <c r="J89" i="143"/>
  <c r="I89" i="143"/>
  <c r="I90" i="143" s="1"/>
  <c r="J88" i="143"/>
  <c r="I88" i="143"/>
  <c r="J87" i="143"/>
  <c r="I87" i="143"/>
  <c r="J86" i="143"/>
  <c r="I86" i="143"/>
  <c r="J85" i="143"/>
  <c r="I85" i="143"/>
  <c r="H85" i="143"/>
  <c r="H86" i="143" s="1"/>
  <c r="H87" i="143" s="1"/>
  <c r="H88" i="143" s="1"/>
  <c r="H89" i="143" s="1"/>
  <c r="H90" i="143" s="1"/>
  <c r="H91" i="143" s="1"/>
  <c r="J84" i="143"/>
  <c r="I84" i="143"/>
  <c r="H84" i="143"/>
  <c r="G84" i="143"/>
  <c r="G85" i="143" s="1"/>
  <c r="G86" i="143" s="1"/>
  <c r="G87" i="143" s="1"/>
  <c r="G88" i="143" s="1"/>
  <c r="G89" i="143" s="1"/>
  <c r="G90" i="143" s="1"/>
  <c r="G91" i="143" s="1"/>
  <c r="G92" i="143" s="1"/>
  <c r="G93" i="143" s="1"/>
  <c r="G94" i="143" s="1"/>
  <c r="G95" i="143" s="1"/>
  <c r="G96" i="143" s="1"/>
  <c r="G97" i="143" s="1"/>
  <c r="F84" i="143"/>
  <c r="F85" i="143" s="1"/>
  <c r="F86" i="143" s="1"/>
  <c r="F87" i="143" s="1"/>
  <c r="J83" i="143"/>
  <c r="I83" i="143"/>
  <c r="J82" i="143"/>
  <c r="J81" i="143"/>
  <c r="I81" i="143"/>
  <c r="I82" i="143" s="1"/>
  <c r="J80" i="143"/>
  <c r="I80" i="143"/>
  <c r="J79" i="143"/>
  <c r="J78" i="143"/>
  <c r="I78" i="143"/>
  <c r="I79" i="143" s="1"/>
  <c r="H78" i="143"/>
  <c r="H79" i="143" s="1"/>
  <c r="H80" i="143" s="1"/>
  <c r="H81" i="143" s="1"/>
  <c r="H82" i="143" s="1"/>
  <c r="H83" i="143" s="1"/>
  <c r="J77" i="143"/>
  <c r="I77" i="143"/>
  <c r="J76" i="143"/>
  <c r="J75" i="143"/>
  <c r="I75" i="143"/>
  <c r="I76" i="143" s="1"/>
  <c r="J74" i="143"/>
  <c r="I74" i="143"/>
  <c r="J73" i="143"/>
  <c r="J72" i="143"/>
  <c r="I72" i="143"/>
  <c r="I73" i="143" s="1"/>
  <c r="H72" i="143"/>
  <c r="H73" i="143" s="1"/>
  <c r="H74" i="143" s="1"/>
  <c r="H75" i="143" s="1"/>
  <c r="H76" i="143" s="1"/>
  <c r="H77" i="143" s="1"/>
  <c r="G72" i="143"/>
  <c r="G73" i="143" s="1"/>
  <c r="G74" i="143" s="1"/>
  <c r="G75" i="143" s="1"/>
  <c r="G76" i="143" s="1"/>
  <c r="G77" i="143" s="1"/>
  <c r="G78" i="143" s="1"/>
  <c r="G79" i="143" s="1"/>
  <c r="G80" i="143" s="1"/>
  <c r="G81" i="143" s="1"/>
  <c r="G82" i="143" s="1"/>
  <c r="G83" i="143" s="1"/>
  <c r="J71" i="143"/>
  <c r="I71" i="143"/>
  <c r="J70" i="143"/>
  <c r="J69" i="143"/>
  <c r="I69" i="143"/>
  <c r="I70" i="143" s="1"/>
  <c r="J68" i="143"/>
  <c r="I68" i="143"/>
  <c r="J67" i="143"/>
  <c r="J66" i="143"/>
  <c r="I66" i="143"/>
  <c r="I67" i="143" s="1"/>
  <c r="J65" i="143"/>
  <c r="I65" i="143"/>
  <c r="J64" i="143"/>
  <c r="J63" i="143"/>
  <c r="I63" i="143"/>
  <c r="I64" i="143" s="1"/>
  <c r="H63" i="143"/>
  <c r="H64" i="143" s="1"/>
  <c r="H65" i="143" s="1"/>
  <c r="H66" i="143" s="1"/>
  <c r="H67" i="143" s="1"/>
  <c r="H68" i="143" s="1"/>
  <c r="H69" i="143" s="1"/>
  <c r="H70" i="143" s="1"/>
  <c r="H71" i="143" s="1"/>
  <c r="J62" i="143"/>
  <c r="I62" i="143"/>
  <c r="J61" i="143"/>
  <c r="J60" i="143"/>
  <c r="I60" i="143"/>
  <c r="I61" i="143" s="1"/>
  <c r="J59" i="143"/>
  <c r="I59" i="143"/>
  <c r="J58" i="143"/>
  <c r="J57" i="143"/>
  <c r="I57" i="143"/>
  <c r="I58" i="143" s="1"/>
  <c r="J56" i="143"/>
  <c r="I56" i="143"/>
  <c r="J55" i="143"/>
  <c r="H55" i="143"/>
  <c r="H56" i="143" s="1"/>
  <c r="H57" i="143" s="1"/>
  <c r="H58" i="143" s="1"/>
  <c r="H59" i="143" s="1"/>
  <c r="H60" i="143" s="1"/>
  <c r="H61" i="143" s="1"/>
  <c r="H62" i="143" s="1"/>
  <c r="J54" i="143"/>
  <c r="I54" i="143"/>
  <c r="I55" i="143" s="1"/>
  <c r="H54" i="143"/>
  <c r="G54" i="143"/>
  <c r="G55" i="143" s="1"/>
  <c r="G56" i="143" s="1"/>
  <c r="G57" i="143" s="1"/>
  <c r="G58" i="143" s="1"/>
  <c r="G59" i="143" s="1"/>
  <c r="G60" i="143" s="1"/>
  <c r="G61" i="143" s="1"/>
  <c r="G62" i="143" s="1"/>
  <c r="G63" i="143" s="1"/>
  <c r="G64" i="143" s="1"/>
  <c r="G65" i="143" s="1"/>
  <c r="G66" i="143" s="1"/>
  <c r="G67" i="143" s="1"/>
  <c r="G68" i="143" s="1"/>
  <c r="G69" i="143" s="1"/>
  <c r="G70" i="143" s="1"/>
  <c r="G71" i="143" s="1"/>
  <c r="J53" i="143"/>
  <c r="I53" i="143"/>
  <c r="J52" i="143"/>
  <c r="J51" i="143"/>
  <c r="I51" i="143"/>
  <c r="I52" i="143" s="1"/>
  <c r="J50" i="143"/>
  <c r="I50" i="143"/>
  <c r="J49" i="143"/>
  <c r="I49" i="143"/>
  <c r="J48" i="143"/>
  <c r="I48" i="143"/>
  <c r="J47" i="143"/>
  <c r="I47" i="143"/>
  <c r="J46" i="143"/>
  <c r="J45" i="143"/>
  <c r="I45" i="143"/>
  <c r="I46" i="143" s="1"/>
  <c r="H45" i="143"/>
  <c r="H46" i="143" s="1"/>
  <c r="H47" i="143" s="1"/>
  <c r="H48" i="143" s="1"/>
  <c r="H49" i="143" s="1"/>
  <c r="H50" i="143" s="1"/>
  <c r="H51" i="143" s="1"/>
  <c r="H52" i="143" s="1"/>
  <c r="H53" i="143" s="1"/>
  <c r="J44" i="143"/>
  <c r="I44" i="143"/>
  <c r="J43" i="143"/>
  <c r="J42" i="143"/>
  <c r="I42" i="143"/>
  <c r="I43" i="143" s="1"/>
  <c r="J41" i="143"/>
  <c r="I41" i="143"/>
  <c r="J40" i="143"/>
  <c r="J39" i="143"/>
  <c r="I39" i="143"/>
  <c r="I40" i="143" s="1"/>
  <c r="H39" i="143"/>
  <c r="H40" i="143" s="1"/>
  <c r="H41" i="143" s="1"/>
  <c r="H42" i="143" s="1"/>
  <c r="H43" i="143" s="1"/>
  <c r="H44" i="143" s="1"/>
  <c r="G39" i="143"/>
  <c r="F39" i="143"/>
  <c r="F40" i="143" s="1"/>
  <c r="F41" i="143" s="1"/>
  <c r="J38" i="143"/>
  <c r="I38" i="143"/>
  <c r="J37" i="143"/>
  <c r="I37" i="143"/>
  <c r="J36" i="143"/>
  <c r="I36" i="143"/>
  <c r="J35" i="143"/>
  <c r="I35" i="143"/>
  <c r="J34" i="143"/>
  <c r="I34" i="143"/>
  <c r="J33" i="143"/>
  <c r="J32" i="143"/>
  <c r="I32" i="143"/>
  <c r="I33" i="143" s="1"/>
  <c r="H32" i="143"/>
  <c r="H33" i="143" s="1"/>
  <c r="H34" i="143" s="1"/>
  <c r="H35" i="143" s="1"/>
  <c r="H36" i="143" s="1"/>
  <c r="H37" i="143" s="1"/>
  <c r="H38" i="143" s="1"/>
  <c r="G32" i="143"/>
  <c r="G33" i="143" s="1"/>
  <c r="G34" i="143" s="1"/>
  <c r="G35" i="143" s="1"/>
  <c r="G36" i="143" s="1"/>
  <c r="G37" i="143" s="1"/>
  <c r="G38" i="143" s="1"/>
  <c r="J31" i="143"/>
  <c r="I31" i="143"/>
  <c r="J30" i="143"/>
  <c r="J29" i="143"/>
  <c r="I29" i="143"/>
  <c r="I30" i="143" s="1"/>
  <c r="H29" i="143"/>
  <c r="H30" i="143" s="1"/>
  <c r="H31" i="143" s="1"/>
  <c r="J28" i="143"/>
  <c r="I28" i="143"/>
  <c r="J27" i="143"/>
  <c r="J26" i="143"/>
  <c r="I26" i="143"/>
  <c r="I27" i="143" s="1"/>
  <c r="H26" i="143"/>
  <c r="H27" i="143" s="1"/>
  <c r="H28" i="143" s="1"/>
  <c r="G26" i="143"/>
  <c r="G27" i="143" s="1"/>
  <c r="G28" i="143" s="1"/>
  <c r="G29" i="143" s="1"/>
  <c r="G30" i="143" s="1"/>
  <c r="G31" i="143" s="1"/>
  <c r="J25" i="143"/>
  <c r="I25" i="143"/>
  <c r="J24" i="143"/>
  <c r="I24" i="143"/>
  <c r="H24" i="143"/>
  <c r="H25" i="143" s="1"/>
  <c r="J23" i="143"/>
  <c r="I23" i="143"/>
  <c r="J22" i="143"/>
  <c r="J21" i="143"/>
  <c r="I21" i="143"/>
  <c r="I22" i="143" s="1"/>
  <c r="J20" i="143"/>
  <c r="I20" i="143"/>
  <c r="J19" i="143"/>
  <c r="J18" i="143"/>
  <c r="I18" i="143"/>
  <c r="I19" i="143" s="1"/>
  <c r="J17" i="143"/>
  <c r="I17" i="143"/>
  <c r="J16" i="143"/>
  <c r="J15" i="143"/>
  <c r="I15" i="143"/>
  <c r="I16" i="143" s="1"/>
  <c r="H15" i="143"/>
  <c r="H16" i="143" s="1"/>
  <c r="H17" i="143" s="1"/>
  <c r="H18" i="143" s="1"/>
  <c r="H19" i="143" s="1"/>
  <c r="H20" i="143" s="1"/>
  <c r="H21" i="143" s="1"/>
  <c r="H22" i="143" s="1"/>
  <c r="H23" i="143" s="1"/>
  <c r="G15" i="143"/>
  <c r="G16" i="143" s="1"/>
  <c r="G17" i="143" s="1"/>
  <c r="G18" i="143" s="1"/>
  <c r="G19" i="143" s="1"/>
  <c r="G20" i="143" s="1"/>
  <c r="G21" i="143" s="1"/>
  <c r="G22" i="143" s="1"/>
  <c r="G23" i="143" s="1"/>
  <c r="G24" i="143" s="1"/>
  <c r="G25" i="143" s="1"/>
  <c r="J14" i="143"/>
  <c r="I14" i="143"/>
  <c r="J13" i="143"/>
  <c r="J12" i="143"/>
  <c r="I12" i="143"/>
  <c r="I13" i="143" s="1"/>
  <c r="J11" i="143"/>
  <c r="I11" i="143"/>
  <c r="J10" i="143"/>
  <c r="J9" i="143"/>
  <c r="I9" i="143"/>
  <c r="I10" i="143" s="1"/>
  <c r="J8" i="143"/>
  <c r="I8" i="143"/>
  <c r="J7" i="143"/>
  <c r="I7" i="143"/>
  <c r="J6" i="143"/>
  <c r="I6" i="143"/>
  <c r="J5" i="143"/>
  <c r="AA703" i="143"/>
  <c r="AA702" i="143"/>
  <c r="AA701" i="143"/>
  <c r="F595" i="143" l="1"/>
  <c r="K260" i="143"/>
  <c r="K593" i="143"/>
  <c r="K627" i="143"/>
  <c r="G628" i="143"/>
  <c r="G629" i="143" s="1"/>
  <c r="G630" i="143" s="1"/>
  <c r="G631" i="143" s="1"/>
  <c r="G632" i="143" s="1"/>
  <c r="G633" i="143" s="1"/>
  <c r="G634" i="143" s="1"/>
  <c r="G635" i="143" s="1"/>
  <c r="G636" i="143" s="1"/>
  <c r="G637" i="143" s="1"/>
  <c r="G638" i="143" s="1"/>
  <c r="G639" i="143" s="1"/>
  <c r="G640" i="143" s="1"/>
  <c r="K673" i="143"/>
  <c r="G674" i="143"/>
  <c r="K677" i="143"/>
  <c r="G678" i="143"/>
  <c r="G679" i="143" s="1"/>
  <c r="G680" i="143" s="1"/>
  <c r="G681" i="143" s="1"/>
  <c r="G682" i="143" s="1"/>
  <c r="G683" i="143" s="1"/>
  <c r="G684" i="143" s="1"/>
  <c r="G685" i="143" s="1"/>
  <c r="K685" i="143" s="1"/>
  <c r="K575" i="143"/>
  <c r="G594" i="143"/>
  <c r="G595" i="143" s="1"/>
  <c r="G596" i="143" s="1"/>
  <c r="G597" i="143" s="1"/>
  <c r="G598" i="143" s="1"/>
  <c r="G599" i="143" s="1"/>
  <c r="G600" i="143" s="1"/>
  <c r="G601" i="143" s="1"/>
  <c r="G602" i="143" s="1"/>
  <c r="G603" i="143" s="1"/>
  <c r="G604" i="143" s="1"/>
  <c r="G605" i="143" s="1"/>
  <c r="G606" i="143" s="1"/>
  <c r="G607" i="143" s="1"/>
  <c r="G608" i="143" s="1"/>
  <c r="G609" i="143" s="1"/>
  <c r="G610" i="143" s="1"/>
  <c r="K634" i="143"/>
  <c r="K654" i="143"/>
  <c r="K39" i="143"/>
  <c r="G576" i="143"/>
  <c r="G577" i="143" s="1"/>
  <c r="G578" i="143" s="1"/>
  <c r="G579" i="143" s="1"/>
  <c r="G580" i="143" s="1"/>
  <c r="G581" i="143" s="1"/>
  <c r="G582" i="143" s="1"/>
  <c r="G583" i="143" s="1"/>
  <c r="G584" i="143" s="1"/>
  <c r="G585" i="143" s="1"/>
  <c r="G586" i="143" s="1"/>
  <c r="G587" i="143" s="1"/>
  <c r="G588" i="143" s="1"/>
  <c r="G589" i="143" s="1"/>
  <c r="G590" i="143" s="1"/>
  <c r="G591" i="143" s="1"/>
  <c r="G592" i="143" s="1"/>
  <c r="F497" i="163"/>
  <c r="K496" i="163"/>
  <c r="K235" i="167"/>
  <c r="F236" i="167"/>
  <c r="F160" i="167"/>
  <c r="K159" i="167"/>
  <c r="F69" i="167"/>
  <c r="K68" i="167"/>
  <c r="K281" i="163"/>
  <c r="F282" i="163"/>
  <c r="K282" i="163" s="1"/>
  <c r="K440" i="163"/>
  <c r="F441" i="163"/>
  <c r="K394" i="163"/>
  <c r="F395" i="163"/>
  <c r="K104" i="163"/>
  <c r="F105" i="163"/>
  <c r="K305" i="163"/>
  <c r="F306" i="163"/>
  <c r="F61" i="163"/>
  <c r="K60" i="163"/>
  <c r="K217" i="169"/>
  <c r="F218" i="169"/>
  <c r="K195" i="169"/>
  <c r="F196" i="169"/>
  <c r="F144" i="169"/>
  <c r="K143" i="169"/>
  <c r="K57" i="169"/>
  <c r="F58" i="169"/>
  <c r="K37" i="169"/>
  <c r="F38" i="169"/>
  <c r="F346" i="174"/>
  <c r="K345" i="174"/>
  <c r="F53" i="174"/>
  <c r="K52" i="174"/>
  <c r="K307" i="174"/>
  <c r="F308" i="174"/>
  <c r="F188" i="174"/>
  <c r="K187" i="174"/>
  <c r="K155" i="174"/>
  <c r="F156" i="174"/>
  <c r="K112" i="174"/>
  <c r="F113" i="174"/>
  <c r="F37" i="174"/>
  <c r="K36" i="174"/>
  <c r="K232" i="174"/>
  <c r="F233" i="174"/>
  <c r="F320" i="174"/>
  <c r="K319" i="174"/>
  <c r="F130" i="174"/>
  <c r="K129" i="174"/>
  <c r="K289" i="174"/>
  <c r="F290" i="174"/>
  <c r="K331" i="174"/>
  <c r="F332" i="174"/>
  <c r="F36" i="173"/>
  <c r="K35" i="173"/>
  <c r="F385" i="173"/>
  <c r="K384" i="173"/>
  <c r="K133" i="173"/>
  <c r="F134" i="173"/>
  <c r="K191" i="173"/>
  <c r="F192" i="173"/>
  <c r="F341" i="173"/>
  <c r="K340" i="173"/>
  <c r="K361" i="173"/>
  <c r="F362" i="173"/>
  <c r="F285" i="173"/>
  <c r="K284" i="173"/>
  <c r="F229" i="173"/>
  <c r="K228" i="173"/>
  <c r="K153" i="173"/>
  <c r="F154" i="173"/>
  <c r="K56" i="173"/>
  <c r="F57" i="173"/>
  <c r="K373" i="173"/>
  <c r="F374" i="173"/>
  <c r="F456" i="172"/>
  <c r="K455" i="172"/>
  <c r="F389" i="172"/>
  <c r="K388" i="172"/>
  <c r="K237" i="172"/>
  <c r="F238" i="172"/>
  <c r="K418" i="172"/>
  <c r="F419" i="172"/>
  <c r="F279" i="172"/>
  <c r="K278" i="172"/>
  <c r="K167" i="172"/>
  <c r="F168" i="172"/>
  <c r="K61" i="172"/>
  <c r="F62" i="172"/>
  <c r="K35" i="172"/>
  <c r="F36" i="172"/>
  <c r="K406" i="172"/>
  <c r="F407" i="172"/>
  <c r="F325" i="172"/>
  <c r="K324" i="172"/>
  <c r="K446" i="172"/>
  <c r="F447" i="172"/>
  <c r="K447" i="172" s="1"/>
  <c r="K149" i="172"/>
  <c r="F150" i="172"/>
  <c r="K434" i="172"/>
  <c r="F435" i="172"/>
  <c r="F42" i="143"/>
  <c r="F577" i="143"/>
  <c r="G689" i="143"/>
  <c r="G690" i="143" s="1"/>
  <c r="K688" i="143"/>
  <c r="K686" i="143"/>
  <c r="K687" i="143"/>
  <c r="G40" i="143"/>
  <c r="G41" i="143" s="1"/>
  <c r="G42" i="143" s="1"/>
  <c r="G43" i="143" s="1"/>
  <c r="G44" i="143" s="1"/>
  <c r="G45" i="143" s="1"/>
  <c r="G46" i="143" s="1"/>
  <c r="G47" i="143" s="1"/>
  <c r="G48" i="143" s="1"/>
  <c r="G49" i="143" s="1"/>
  <c r="G50" i="143" s="1"/>
  <c r="G51" i="143" s="1"/>
  <c r="G52" i="143" s="1"/>
  <c r="G53" i="143" s="1"/>
  <c r="K40" i="143"/>
  <c r="K85" i="143"/>
  <c r="K283" i="143"/>
  <c r="F284" i="143"/>
  <c r="F375" i="143"/>
  <c r="K374" i="143"/>
  <c r="G672" i="143"/>
  <c r="K672" i="143" s="1"/>
  <c r="K671" i="143"/>
  <c r="F261" i="143"/>
  <c r="K84" i="143"/>
  <c r="K87" i="143"/>
  <c r="K86" i="143"/>
  <c r="F88" i="143"/>
  <c r="K418" i="143"/>
  <c r="K421" i="143"/>
  <c r="F422" i="143"/>
  <c r="K420" i="143"/>
  <c r="K259" i="143"/>
  <c r="K373" i="143"/>
  <c r="K419" i="143"/>
  <c r="G473" i="143"/>
  <c r="K473" i="143" s="1"/>
  <c r="K472" i="143"/>
  <c r="K655" i="143"/>
  <c r="G656" i="143"/>
  <c r="G657" i="143" s="1"/>
  <c r="G658" i="143" s="1"/>
  <c r="G659" i="143" s="1"/>
  <c r="G660" i="143" s="1"/>
  <c r="G661" i="143" s="1"/>
  <c r="G662" i="143" s="1"/>
  <c r="K475" i="143"/>
  <c r="F612" i="143"/>
  <c r="K611" i="143"/>
  <c r="K640" i="143"/>
  <c r="K641" i="143"/>
  <c r="K471" i="143"/>
  <c r="K474" i="143"/>
  <c r="F476" i="143"/>
  <c r="K629" i="143"/>
  <c r="K668" i="143"/>
  <c r="K679" i="143"/>
  <c r="F694" i="143"/>
  <c r="K689" i="143"/>
  <c r="K628" i="143"/>
  <c r="K632" i="143"/>
  <c r="F643" i="143"/>
  <c r="K642" i="143"/>
  <c r="K669" i="143"/>
  <c r="K678" i="143"/>
  <c r="K635" i="143"/>
  <c r="K680" i="143"/>
  <c r="K681" i="143"/>
  <c r="K682" i="143"/>
  <c r="K683" i="143"/>
  <c r="K684" i="143"/>
  <c r="K636" i="143"/>
  <c r="K637" i="143"/>
  <c r="K638" i="143"/>
  <c r="K639" i="143"/>
  <c r="K659" i="143"/>
  <c r="K670" i="143"/>
  <c r="K630" i="143" l="1"/>
  <c r="K576" i="143"/>
  <c r="K674" i="143"/>
  <c r="G675" i="143"/>
  <c r="K631" i="143"/>
  <c r="K633" i="143"/>
  <c r="K594" i="143"/>
  <c r="F498" i="163"/>
  <c r="K497" i="163"/>
  <c r="K595" i="143"/>
  <c r="F596" i="143"/>
  <c r="F237" i="167"/>
  <c r="K236" i="167"/>
  <c r="F161" i="167"/>
  <c r="K160" i="167"/>
  <c r="K69" i="167"/>
  <c r="F70" i="167"/>
  <c r="K306" i="163"/>
  <c r="F307" i="163"/>
  <c r="F442" i="163"/>
  <c r="K441" i="163"/>
  <c r="F106" i="163"/>
  <c r="K105" i="163"/>
  <c r="K395" i="163"/>
  <c r="F396" i="163"/>
  <c r="F62" i="163"/>
  <c r="K61" i="163"/>
  <c r="F59" i="169"/>
  <c r="K58" i="169"/>
  <c r="K196" i="169"/>
  <c r="F197" i="169"/>
  <c r="F39" i="169"/>
  <c r="K39" i="169" s="1"/>
  <c r="K38" i="169"/>
  <c r="F219" i="169"/>
  <c r="K218" i="169"/>
  <c r="F145" i="169"/>
  <c r="K144" i="169"/>
  <c r="K320" i="174"/>
  <c r="F321" i="174"/>
  <c r="K37" i="174"/>
  <c r="F38" i="174"/>
  <c r="K332" i="174"/>
  <c r="F333" i="174"/>
  <c r="K333" i="174" s="1"/>
  <c r="K233" i="174"/>
  <c r="F234" i="174"/>
  <c r="K290" i="174"/>
  <c r="F291" i="174"/>
  <c r="F157" i="174"/>
  <c r="K156" i="174"/>
  <c r="K308" i="174"/>
  <c r="F309" i="174"/>
  <c r="K53" i="174"/>
  <c r="F54" i="174"/>
  <c r="K113" i="174"/>
  <c r="F114" i="174"/>
  <c r="F131" i="174"/>
  <c r="K130" i="174"/>
  <c r="F189" i="174"/>
  <c r="K188" i="174"/>
  <c r="K346" i="174"/>
  <c r="F347" i="174"/>
  <c r="F155" i="173"/>
  <c r="K154" i="173"/>
  <c r="F135" i="173"/>
  <c r="K134" i="173"/>
  <c r="F286" i="173"/>
  <c r="K285" i="173"/>
  <c r="K341" i="173"/>
  <c r="F342" i="173"/>
  <c r="K385" i="173"/>
  <c r="F386" i="173"/>
  <c r="K386" i="173" s="1"/>
  <c r="K57" i="173"/>
  <c r="F58" i="173"/>
  <c r="F363" i="173"/>
  <c r="K362" i="173"/>
  <c r="K192" i="173"/>
  <c r="F193" i="173"/>
  <c r="F375" i="173"/>
  <c r="K375" i="173" s="1"/>
  <c r="K374" i="173"/>
  <c r="F230" i="173"/>
  <c r="K229" i="173"/>
  <c r="K36" i="173"/>
  <c r="F37" i="173"/>
  <c r="F326" i="172"/>
  <c r="K325" i="172"/>
  <c r="F390" i="172"/>
  <c r="K389" i="172"/>
  <c r="F151" i="172"/>
  <c r="K150" i="172"/>
  <c r="F408" i="172"/>
  <c r="K407" i="172"/>
  <c r="K62" i="172"/>
  <c r="F63" i="172"/>
  <c r="F436" i="172"/>
  <c r="K435" i="172"/>
  <c r="K36" i="172"/>
  <c r="F37" i="172"/>
  <c r="F169" i="172"/>
  <c r="K168" i="172"/>
  <c r="F420" i="172"/>
  <c r="K419" i="172"/>
  <c r="F239" i="172"/>
  <c r="K238" i="172"/>
  <c r="F280" i="172"/>
  <c r="K279" i="172"/>
  <c r="K456" i="172"/>
  <c r="F457" i="172"/>
  <c r="G663" i="143"/>
  <c r="K662" i="143"/>
  <c r="F423" i="143"/>
  <c r="K422" i="143"/>
  <c r="K375" i="143"/>
  <c r="F376" i="143"/>
  <c r="F285" i="143"/>
  <c r="K284" i="143"/>
  <c r="K660" i="143"/>
  <c r="K656" i="143"/>
  <c r="F695" i="143"/>
  <c r="F477" i="143"/>
  <c r="K476" i="143"/>
  <c r="F89" i="143"/>
  <c r="K88" i="143"/>
  <c r="K261" i="143"/>
  <c r="F262" i="143"/>
  <c r="K577" i="143"/>
  <c r="F578" i="143"/>
  <c r="K41" i="143"/>
  <c r="K658" i="143"/>
  <c r="K661" i="143"/>
  <c r="K657" i="143"/>
  <c r="F644" i="143"/>
  <c r="K643" i="143"/>
  <c r="K612" i="143"/>
  <c r="F613" i="143"/>
  <c r="G691" i="143"/>
  <c r="K690" i="143"/>
  <c r="F43" i="143"/>
  <c r="K42" i="143"/>
  <c r="F499" i="163" l="1"/>
  <c r="K498" i="163"/>
  <c r="G676" i="143"/>
  <c r="K676" i="143" s="1"/>
  <c r="K675" i="143"/>
  <c r="F597" i="143"/>
  <c r="K596" i="143"/>
  <c r="F162" i="167"/>
  <c r="K161" i="167"/>
  <c r="F71" i="167"/>
  <c r="K70" i="167"/>
  <c r="F238" i="167"/>
  <c r="K237" i="167"/>
  <c r="F63" i="163"/>
  <c r="K62" i="163"/>
  <c r="K106" i="163"/>
  <c r="F107" i="163"/>
  <c r="K442" i="163"/>
  <c r="F443" i="163"/>
  <c r="K396" i="163"/>
  <c r="F397" i="163"/>
  <c r="K307" i="163"/>
  <c r="F308" i="163"/>
  <c r="F198" i="169"/>
  <c r="K197" i="169"/>
  <c r="K219" i="169"/>
  <c r="F220" i="169"/>
  <c r="K145" i="169"/>
  <c r="F146" i="169"/>
  <c r="F60" i="169"/>
  <c r="K59" i="169"/>
  <c r="F55" i="174"/>
  <c r="K54" i="174"/>
  <c r="K234" i="174"/>
  <c r="F235" i="174"/>
  <c r="K157" i="174"/>
  <c r="F158" i="174"/>
  <c r="F348" i="174"/>
  <c r="K347" i="174"/>
  <c r="K114" i="174"/>
  <c r="F115" i="174"/>
  <c r="K309" i="174"/>
  <c r="F310" i="174"/>
  <c r="K291" i="174"/>
  <c r="F292" i="174"/>
  <c r="F322" i="174"/>
  <c r="K321" i="174"/>
  <c r="F39" i="174"/>
  <c r="K38" i="174"/>
  <c r="F132" i="174"/>
  <c r="K131" i="174"/>
  <c r="F190" i="174"/>
  <c r="K189" i="174"/>
  <c r="K58" i="173"/>
  <c r="F59" i="173"/>
  <c r="K135" i="173"/>
  <c r="F136" i="173"/>
  <c r="F38" i="173"/>
  <c r="K37" i="173"/>
  <c r="F194" i="173"/>
  <c r="K193" i="173"/>
  <c r="F343" i="173"/>
  <c r="K342" i="173"/>
  <c r="K230" i="173"/>
  <c r="F231" i="173"/>
  <c r="K363" i="173"/>
  <c r="F364" i="173"/>
  <c r="K364" i="173" s="1"/>
  <c r="F287" i="173"/>
  <c r="K286" i="173"/>
  <c r="K155" i="173"/>
  <c r="F156" i="173"/>
  <c r="F240" i="172"/>
  <c r="K239" i="172"/>
  <c r="K436" i="172"/>
  <c r="F437" i="172"/>
  <c r="K408" i="172"/>
  <c r="F409" i="172"/>
  <c r="F391" i="172"/>
  <c r="K390" i="172"/>
  <c r="F458" i="172"/>
  <c r="K458" i="172" s="1"/>
  <c r="K457" i="172"/>
  <c r="K37" i="172"/>
  <c r="F38" i="172"/>
  <c r="K63" i="172"/>
  <c r="F64" i="172"/>
  <c r="F281" i="172"/>
  <c r="K280" i="172"/>
  <c r="K169" i="172"/>
  <c r="F170" i="172"/>
  <c r="K420" i="172"/>
  <c r="F421" i="172"/>
  <c r="K151" i="172"/>
  <c r="F152" i="172"/>
  <c r="K326" i="172"/>
  <c r="F327" i="172"/>
  <c r="K477" i="143"/>
  <c r="F478" i="143"/>
  <c r="F614" i="143"/>
  <c r="K613" i="143"/>
  <c r="F263" i="143"/>
  <c r="K262" i="143"/>
  <c r="F44" i="143"/>
  <c r="K43" i="143"/>
  <c r="K423" i="143"/>
  <c r="F424" i="143"/>
  <c r="F579" i="143"/>
  <c r="K578" i="143"/>
  <c r="F377" i="143"/>
  <c r="K376" i="143"/>
  <c r="K285" i="143"/>
  <c r="F286" i="143"/>
  <c r="G692" i="143"/>
  <c r="K691" i="143"/>
  <c r="F645" i="143"/>
  <c r="K644" i="143"/>
  <c r="K89" i="143"/>
  <c r="F90" i="143"/>
  <c r="F696" i="143"/>
  <c r="G664" i="143"/>
  <c r="K663" i="143"/>
  <c r="K597" i="143" l="1"/>
  <c r="F598" i="143"/>
  <c r="F500" i="163"/>
  <c r="K499" i="163"/>
  <c r="K71" i="167"/>
  <c r="F72" i="167"/>
  <c r="K238" i="167"/>
  <c r="F239" i="167"/>
  <c r="K162" i="167"/>
  <c r="F163" i="167"/>
  <c r="K107" i="163"/>
  <c r="F108" i="163"/>
  <c r="K308" i="163"/>
  <c r="F309" i="163"/>
  <c r="F444" i="163"/>
  <c r="K443" i="163"/>
  <c r="K397" i="163"/>
  <c r="F398" i="163"/>
  <c r="F64" i="163"/>
  <c r="K63" i="163"/>
  <c r="F61" i="169"/>
  <c r="K60" i="169"/>
  <c r="K220" i="169"/>
  <c r="F221" i="169"/>
  <c r="K146" i="169"/>
  <c r="F147" i="169"/>
  <c r="F199" i="169"/>
  <c r="K198" i="169"/>
  <c r="K292" i="174"/>
  <c r="F293" i="174"/>
  <c r="K39" i="174"/>
  <c r="F40" i="174"/>
  <c r="K55" i="174"/>
  <c r="F56" i="174"/>
  <c r="K310" i="174"/>
  <c r="F311" i="174"/>
  <c r="K235" i="174"/>
  <c r="F236" i="174"/>
  <c r="F116" i="174"/>
  <c r="K115" i="174"/>
  <c r="F159" i="174"/>
  <c r="K158" i="174"/>
  <c r="F191" i="174"/>
  <c r="K190" i="174"/>
  <c r="F133" i="174"/>
  <c r="K132" i="174"/>
  <c r="K322" i="174"/>
  <c r="F323" i="174"/>
  <c r="K348" i="174"/>
  <c r="F349" i="174"/>
  <c r="K343" i="173"/>
  <c r="F344" i="173"/>
  <c r="K38" i="173"/>
  <c r="F39" i="173"/>
  <c r="F232" i="173"/>
  <c r="K231" i="173"/>
  <c r="K59" i="173"/>
  <c r="F60" i="173"/>
  <c r="F157" i="173"/>
  <c r="K156" i="173"/>
  <c r="F137" i="173"/>
  <c r="K136" i="173"/>
  <c r="F288" i="173"/>
  <c r="K287" i="173"/>
  <c r="K194" i="173"/>
  <c r="F195" i="173"/>
  <c r="F171" i="172"/>
  <c r="K170" i="172"/>
  <c r="K64" i="172"/>
  <c r="F65" i="172"/>
  <c r="F410" i="172"/>
  <c r="K409" i="172"/>
  <c r="F153" i="172"/>
  <c r="K152" i="172"/>
  <c r="K38" i="172"/>
  <c r="F39" i="172"/>
  <c r="F438" i="172"/>
  <c r="K437" i="172"/>
  <c r="F282" i="172"/>
  <c r="K281" i="172"/>
  <c r="F392" i="172"/>
  <c r="K391" i="172"/>
  <c r="F328" i="172"/>
  <c r="K327" i="172"/>
  <c r="F422" i="172"/>
  <c r="K421" i="172"/>
  <c r="F241" i="172"/>
  <c r="K240" i="172"/>
  <c r="K377" i="143"/>
  <c r="F378" i="143"/>
  <c r="F91" i="143"/>
  <c r="K90" i="143"/>
  <c r="G693" i="143"/>
  <c r="K692" i="143"/>
  <c r="F287" i="143"/>
  <c r="K286" i="143"/>
  <c r="F425" i="143"/>
  <c r="K424" i="143"/>
  <c r="F479" i="143"/>
  <c r="K478" i="143"/>
  <c r="F45" i="143"/>
  <c r="K44" i="143"/>
  <c r="F615" i="143"/>
  <c r="K614" i="143"/>
  <c r="G665" i="143"/>
  <c r="K664" i="143"/>
  <c r="F697" i="143"/>
  <c r="F646" i="143"/>
  <c r="K645" i="143"/>
  <c r="K579" i="143"/>
  <c r="F580" i="143"/>
  <c r="K263" i="143"/>
  <c r="F264" i="143"/>
  <c r="F501" i="163" l="1"/>
  <c r="K500" i="163"/>
  <c r="F599" i="143"/>
  <c r="K598" i="143"/>
  <c r="K239" i="167"/>
  <c r="F240" i="167"/>
  <c r="K163" i="167"/>
  <c r="F164" i="167"/>
  <c r="F73" i="167"/>
  <c r="K72" i="167"/>
  <c r="K309" i="163"/>
  <c r="F310" i="163"/>
  <c r="F65" i="163"/>
  <c r="K64" i="163"/>
  <c r="K398" i="163"/>
  <c r="F399" i="163"/>
  <c r="K108" i="163"/>
  <c r="F109" i="163"/>
  <c r="K444" i="163"/>
  <c r="F445" i="163"/>
  <c r="K199" i="169"/>
  <c r="F200" i="169"/>
  <c r="F222" i="169"/>
  <c r="K221" i="169"/>
  <c r="F148" i="169"/>
  <c r="K147" i="169"/>
  <c r="K61" i="169"/>
  <c r="F62" i="169"/>
  <c r="K116" i="174"/>
  <c r="F117" i="174"/>
  <c r="F134" i="174"/>
  <c r="K133" i="174"/>
  <c r="K323" i="174"/>
  <c r="F324" i="174"/>
  <c r="K324" i="174" s="1"/>
  <c r="K311" i="174"/>
  <c r="F312" i="174"/>
  <c r="F41" i="174"/>
  <c r="K40" i="174"/>
  <c r="K191" i="174"/>
  <c r="F192" i="174"/>
  <c r="F350" i="174"/>
  <c r="K350" i="174" s="1"/>
  <c r="K349" i="174"/>
  <c r="K236" i="174"/>
  <c r="F237" i="174"/>
  <c r="F57" i="174"/>
  <c r="K56" i="174"/>
  <c r="K293" i="174"/>
  <c r="F294" i="174"/>
  <c r="K159" i="174"/>
  <c r="F160" i="174"/>
  <c r="F289" i="173"/>
  <c r="K288" i="173"/>
  <c r="F196" i="173"/>
  <c r="K195" i="173"/>
  <c r="K60" i="173"/>
  <c r="F61" i="173"/>
  <c r="F345" i="173"/>
  <c r="K344" i="173"/>
  <c r="F40" i="173"/>
  <c r="K39" i="173"/>
  <c r="K157" i="173"/>
  <c r="F158" i="173"/>
  <c r="K137" i="173"/>
  <c r="F138" i="173"/>
  <c r="K232" i="173"/>
  <c r="F233" i="173"/>
  <c r="F242" i="172"/>
  <c r="K241" i="172"/>
  <c r="F283" i="172"/>
  <c r="K282" i="172"/>
  <c r="K438" i="172"/>
  <c r="F439" i="172"/>
  <c r="K439" i="172" s="1"/>
  <c r="F40" i="172"/>
  <c r="K39" i="172"/>
  <c r="K65" i="172"/>
  <c r="F66" i="172"/>
  <c r="K328" i="172"/>
  <c r="F329" i="172"/>
  <c r="K153" i="172"/>
  <c r="F154" i="172"/>
  <c r="K422" i="172"/>
  <c r="F423" i="172"/>
  <c r="K392" i="172"/>
  <c r="F393" i="172"/>
  <c r="K410" i="172"/>
  <c r="F411" i="172"/>
  <c r="K171" i="172"/>
  <c r="F172" i="172"/>
  <c r="F698" i="143"/>
  <c r="F616" i="143"/>
  <c r="K615" i="143"/>
  <c r="K479" i="143"/>
  <c r="F480" i="143"/>
  <c r="K287" i="143"/>
  <c r="F288" i="143"/>
  <c r="G694" i="143"/>
  <c r="K693" i="143"/>
  <c r="K91" i="143"/>
  <c r="F92" i="143"/>
  <c r="F379" i="143"/>
  <c r="K378" i="143"/>
  <c r="F581" i="143"/>
  <c r="K580" i="143"/>
  <c r="F265" i="143"/>
  <c r="K264" i="143"/>
  <c r="F647" i="143"/>
  <c r="K646" i="143"/>
  <c r="G666" i="143"/>
  <c r="K665" i="143"/>
  <c r="K45" i="143"/>
  <c r="F46" i="143"/>
  <c r="K425" i="143"/>
  <c r="F426" i="143"/>
  <c r="K599" i="143" l="1"/>
  <c r="F600" i="143"/>
  <c r="F502" i="163"/>
  <c r="K501" i="163"/>
  <c r="F165" i="167"/>
  <c r="K164" i="167"/>
  <c r="F241" i="167"/>
  <c r="K240" i="167"/>
  <c r="K73" i="167"/>
  <c r="F74" i="167"/>
  <c r="F66" i="163"/>
  <c r="K65" i="163"/>
  <c r="K399" i="163"/>
  <c r="F400" i="163"/>
  <c r="K310" i="163"/>
  <c r="F311" i="163"/>
  <c r="F446" i="163"/>
  <c r="K445" i="163"/>
  <c r="K109" i="163"/>
  <c r="F110" i="163"/>
  <c r="F223" i="169"/>
  <c r="K222" i="169"/>
  <c r="F149" i="169"/>
  <c r="K148" i="169"/>
  <c r="F63" i="169"/>
  <c r="K62" i="169"/>
  <c r="K200" i="169"/>
  <c r="F201" i="169"/>
  <c r="K201" i="169" s="1"/>
  <c r="F161" i="174"/>
  <c r="K160" i="174"/>
  <c r="K57" i="174"/>
  <c r="F58" i="174"/>
  <c r="K41" i="174"/>
  <c r="F42" i="174"/>
  <c r="F135" i="174"/>
  <c r="K134" i="174"/>
  <c r="K294" i="174"/>
  <c r="F295" i="174"/>
  <c r="K237" i="174"/>
  <c r="F238" i="174"/>
  <c r="K192" i="174"/>
  <c r="F193" i="174"/>
  <c r="K312" i="174"/>
  <c r="F313" i="174"/>
  <c r="K313" i="174" s="1"/>
  <c r="F118" i="174"/>
  <c r="K117" i="174"/>
  <c r="F159" i="173"/>
  <c r="K158" i="173"/>
  <c r="K196" i="173"/>
  <c r="F197" i="173"/>
  <c r="F234" i="173"/>
  <c r="K233" i="173"/>
  <c r="F62" i="173"/>
  <c r="K61" i="173"/>
  <c r="F139" i="173"/>
  <c r="K138" i="173"/>
  <c r="K345" i="173"/>
  <c r="F346" i="173"/>
  <c r="K40" i="173"/>
  <c r="F41" i="173"/>
  <c r="F290" i="173"/>
  <c r="K289" i="173"/>
  <c r="F330" i="172"/>
  <c r="K329" i="172"/>
  <c r="K40" i="172"/>
  <c r="F41" i="172"/>
  <c r="F284" i="172"/>
  <c r="K283" i="172"/>
  <c r="F412" i="172"/>
  <c r="K412" i="172" s="1"/>
  <c r="K411" i="172"/>
  <c r="F394" i="172"/>
  <c r="K393" i="172"/>
  <c r="F155" i="172"/>
  <c r="K154" i="172"/>
  <c r="K66" i="172"/>
  <c r="F67" i="172"/>
  <c r="F173" i="172"/>
  <c r="K172" i="172"/>
  <c r="F424" i="172"/>
  <c r="K423" i="172"/>
  <c r="F243" i="172"/>
  <c r="K242" i="172"/>
  <c r="F617" i="143"/>
  <c r="K616" i="143"/>
  <c r="F47" i="143"/>
  <c r="K46" i="143"/>
  <c r="F93" i="143"/>
  <c r="K92" i="143"/>
  <c r="F289" i="143"/>
  <c r="K288" i="143"/>
  <c r="K581" i="143"/>
  <c r="F582" i="143"/>
  <c r="F427" i="143"/>
  <c r="K426" i="143"/>
  <c r="F481" i="143"/>
  <c r="K480" i="143"/>
  <c r="F648" i="143"/>
  <c r="K647" i="143"/>
  <c r="G667" i="143"/>
  <c r="K667" i="143" s="1"/>
  <c r="K666" i="143"/>
  <c r="K265" i="143"/>
  <c r="F266" i="143"/>
  <c r="K379" i="143"/>
  <c r="F380" i="143"/>
  <c r="G695" i="143"/>
  <c r="K694" i="143"/>
  <c r="F699" i="143"/>
  <c r="F503" i="163" l="1"/>
  <c r="K502" i="163"/>
  <c r="F601" i="143"/>
  <c r="K600" i="143"/>
  <c r="F242" i="167"/>
  <c r="K241" i="167"/>
  <c r="F75" i="167"/>
  <c r="K74" i="167"/>
  <c r="F166" i="167"/>
  <c r="K166" i="167" s="1"/>
  <c r="K165" i="167"/>
  <c r="K446" i="163"/>
  <c r="F447" i="163"/>
  <c r="K110" i="163"/>
  <c r="F111" i="163"/>
  <c r="K311" i="163"/>
  <c r="F312" i="163"/>
  <c r="K400" i="163"/>
  <c r="F401" i="163"/>
  <c r="K66" i="163"/>
  <c r="F67" i="163"/>
  <c r="K149" i="169"/>
  <c r="F150" i="169"/>
  <c r="K63" i="169"/>
  <c r="F64" i="169"/>
  <c r="K223" i="169"/>
  <c r="F224" i="169"/>
  <c r="F239" i="174"/>
  <c r="K238" i="174"/>
  <c r="F59" i="174"/>
  <c r="K58" i="174"/>
  <c r="F136" i="174"/>
  <c r="K135" i="174"/>
  <c r="K193" i="174"/>
  <c r="F194" i="174"/>
  <c r="K295" i="174"/>
  <c r="F296" i="174"/>
  <c r="F43" i="174"/>
  <c r="K42" i="174"/>
  <c r="K118" i="174"/>
  <c r="F119" i="174"/>
  <c r="K161" i="174"/>
  <c r="F162" i="174"/>
  <c r="F42" i="173"/>
  <c r="K41" i="173"/>
  <c r="F198" i="173"/>
  <c r="K197" i="173"/>
  <c r="K139" i="173"/>
  <c r="F140" i="173"/>
  <c r="F347" i="173"/>
  <c r="K346" i="173"/>
  <c r="F291" i="173"/>
  <c r="K290" i="173"/>
  <c r="K62" i="173"/>
  <c r="F63" i="173"/>
  <c r="K234" i="173"/>
  <c r="F235" i="173"/>
  <c r="K159" i="173"/>
  <c r="F160" i="173"/>
  <c r="F285" i="172"/>
  <c r="K284" i="172"/>
  <c r="K41" i="172"/>
  <c r="F42" i="172"/>
  <c r="K173" i="172"/>
  <c r="F174" i="172"/>
  <c r="K155" i="172"/>
  <c r="F156" i="172"/>
  <c r="K67" i="172"/>
  <c r="F68" i="172"/>
  <c r="F244" i="172"/>
  <c r="K243" i="172"/>
  <c r="K424" i="172"/>
  <c r="F425" i="172"/>
  <c r="K394" i="172"/>
  <c r="F395" i="172"/>
  <c r="K330" i="172"/>
  <c r="F331" i="172"/>
  <c r="K481" i="143"/>
  <c r="F482" i="143"/>
  <c r="F267" i="143"/>
  <c r="K266" i="143"/>
  <c r="F583" i="143"/>
  <c r="K582" i="143"/>
  <c r="G696" i="143"/>
  <c r="K695" i="143"/>
  <c r="K93" i="143"/>
  <c r="F94" i="143"/>
  <c r="F381" i="143"/>
  <c r="K380" i="143"/>
  <c r="F700" i="143"/>
  <c r="F649" i="143"/>
  <c r="K648" i="143"/>
  <c r="K427" i="143"/>
  <c r="F428" i="143"/>
  <c r="K289" i="143"/>
  <c r="F290" i="143"/>
  <c r="K47" i="143"/>
  <c r="F48" i="143"/>
  <c r="F618" i="143"/>
  <c r="K617" i="143"/>
  <c r="G67" i="182"/>
  <c r="K67" i="180"/>
  <c r="K66" i="180"/>
  <c r="C68" i="180"/>
  <c r="F602" i="143" l="1"/>
  <c r="K601" i="143"/>
  <c r="F504" i="163"/>
  <c r="K503" i="163"/>
  <c r="K75" i="167"/>
  <c r="F76" i="167"/>
  <c r="K242" i="167"/>
  <c r="F243" i="167"/>
  <c r="F68" i="163"/>
  <c r="K67" i="163"/>
  <c r="K312" i="163"/>
  <c r="F313" i="163"/>
  <c r="F448" i="163"/>
  <c r="K447" i="163"/>
  <c r="K401" i="163"/>
  <c r="F402" i="163"/>
  <c r="K111" i="163"/>
  <c r="F112" i="163"/>
  <c r="F65" i="169"/>
  <c r="K64" i="169"/>
  <c r="K224" i="169"/>
  <c r="F225" i="169"/>
  <c r="K150" i="169"/>
  <c r="F151" i="169"/>
  <c r="K43" i="174"/>
  <c r="F44" i="174"/>
  <c r="K44" i="174" s="1"/>
  <c r="K59" i="174"/>
  <c r="F60" i="174"/>
  <c r="F163" i="174"/>
  <c r="K162" i="174"/>
  <c r="K296" i="174"/>
  <c r="F297" i="174"/>
  <c r="K119" i="174"/>
  <c r="F120" i="174"/>
  <c r="K194" i="174"/>
  <c r="F195" i="174"/>
  <c r="F137" i="174"/>
  <c r="K136" i="174"/>
  <c r="K239" i="174"/>
  <c r="F240" i="174"/>
  <c r="F236" i="173"/>
  <c r="K235" i="173"/>
  <c r="F141" i="173"/>
  <c r="K140" i="173"/>
  <c r="F292" i="173"/>
  <c r="K291" i="173"/>
  <c r="F161" i="173"/>
  <c r="K160" i="173"/>
  <c r="F64" i="173"/>
  <c r="K63" i="173"/>
  <c r="K347" i="173"/>
  <c r="F348" i="173"/>
  <c r="K198" i="173"/>
  <c r="F199" i="173"/>
  <c r="K42" i="173"/>
  <c r="F43" i="173"/>
  <c r="F245" i="172"/>
  <c r="K244" i="172"/>
  <c r="F332" i="172"/>
  <c r="K331" i="172"/>
  <c r="F426" i="172"/>
  <c r="K425" i="172"/>
  <c r="K68" i="172"/>
  <c r="F69" i="172"/>
  <c r="F175" i="172"/>
  <c r="K174" i="172"/>
  <c r="K42" i="172"/>
  <c r="F43" i="172"/>
  <c r="F396" i="172"/>
  <c r="K395" i="172"/>
  <c r="F157" i="172"/>
  <c r="K156" i="172"/>
  <c r="F286" i="172"/>
  <c r="K285" i="172"/>
  <c r="K290" i="143"/>
  <c r="F291" i="143"/>
  <c r="F619" i="143"/>
  <c r="K618" i="143"/>
  <c r="F650" i="143"/>
  <c r="K649" i="143"/>
  <c r="K583" i="143"/>
  <c r="F584" i="143"/>
  <c r="F49" i="143"/>
  <c r="K48" i="143"/>
  <c r="F429" i="143"/>
  <c r="K428" i="143"/>
  <c r="F95" i="143"/>
  <c r="K94" i="143"/>
  <c r="F483" i="143"/>
  <c r="K482" i="143"/>
  <c r="K381" i="143"/>
  <c r="F382" i="143"/>
  <c r="G697" i="143"/>
  <c r="K696" i="143"/>
  <c r="K267" i="143"/>
  <c r="F268" i="143"/>
  <c r="T5" i="167"/>
  <c r="F505" i="163" l="1"/>
  <c r="K504" i="163"/>
  <c r="K602" i="143"/>
  <c r="F603" i="143"/>
  <c r="F244" i="167"/>
  <c r="K243" i="167"/>
  <c r="F77" i="167"/>
  <c r="K76" i="167"/>
  <c r="K402" i="163"/>
  <c r="F403" i="163"/>
  <c r="K112" i="163"/>
  <c r="F113" i="163"/>
  <c r="K313" i="163"/>
  <c r="F314" i="163"/>
  <c r="F449" i="163"/>
  <c r="K448" i="163"/>
  <c r="K68" i="163"/>
  <c r="F69" i="163"/>
  <c r="K225" i="169"/>
  <c r="F226" i="169"/>
  <c r="F152" i="169"/>
  <c r="K151" i="169"/>
  <c r="K65" i="169"/>
  <c r="F66" i="169"/>
  <c r="F196" i="174"/>
  <c r="K195" i="174"/>
  <c r="K297" i="174"/>
  <c r="F298" i="174"/>
  <c r="F61" i="174"/>
  <c r="K60" i="174"/>
  <c r="F138" i="174"/>
  <c r="K137" i="174"/>
  <c r="F241" i="174"/>
  <c r="K240" i="174"/>
  <c r="K120" i="174"/>
  <c r="F121" i="174"/>
  <c r="K121" i="174" s="1"/>
  <c r="F164" i="174"/>
  <c r="K163" i="174"/>
  <c r="F200" i="173"/>
  <c r="K199" i="173"/>
  <c r="K64" i="173"/>
  <c r="F65" i="173"/>
  <c r="K141" i="173"/>
  <c r="F142" i="173"/>
  <c r="K43" i="173"/>
  <c r="F44" i="173"/>
  <c r="F349" i="173"/>
  <c r="K348" i="173"/>
  <c r="K292" i="173"/>
  <c r="F293" i="173"/>
  <c r="K161" i="173"/>
  <c r="F162" i="173"/>
  <c r="F237" i="173"/>
  <c r="K236" i="173"/>
  <c r="F44" i="172"/>
  <c r="K43" i="172"/>
  <c r="K69" i="172"/>
  <c r="F70" i="172"/>
  <c r="F287" i="172"/>
  <c r="K286" i="172"/>
  <c r="K157" i="172"/>
  <c r="F158" i="172"/>
  <c r="F333" i="172"/>
  <c r="K332" i="172"/>
  <c r="K396" i="172"/>
  <c r="F397" i="172"/>
  <c r="K175" i="172"/>
  <c r="F176" i="172"/>
  <c r="K426" i="172"/>
  <c r="F427" i="172"/>
  <c r="F246" i="172"/>
  <c r="K245" i="172"/>
  <c r="K483" i="143"/>
  <c r="F484" i="143"/>
  <c r="F620" i="143"/>
  <c r="K619" i="143"/>
  <c r="G698" i="143"/>
  <c r="K697" i="143"/>
  <c r="F585" i="143"/>
  <c r="K584" i="143"/>
  <c r="K429" i="143"/>
  <c r="F430" i="143"/>
  <c r="F383" i="143"/>
  <c r="K382" i="143"/>
  <c r="K291" i="143"/>
  <c r="F292" i="143"/>
  <c r="K268" i="143"/>
  <c r="F269" i="143"/>
  <c r="K95" i="143"/>
  <c r="F96" i="143"/>
  <c r="K49" i="143"/>
  <c r="F50" i="143"/>
  <c r="F651" i="143"/>
  <c r="K650" i="143"/>
  <c r="F604" i="143" l="1"/>
  <c r="K603" i="143"/>
  <c r="F506" i="163"/>
  <c r="K505" i="163"/>
  <c r="K77" i="167"/>
  <c r="F78" i="167"/>
  <c r="F245" i="167"/>
  <c r="K244" i="167"/>
  <c r="F70" i="163"/>
  <c r="K69" i="163"/>
  <c r="K113" i="163"/>
  <c r="F114" i="163"/>
  <c r="K314" i="163"/>
  <c r="F315" i="163"/>
  <c r="K403" i="163"/>
  <c r="F404" i="163"/>
  <c r="F450" i="163"/>
  <c r="K449" i="163"/>
  <c r="F153" i="169"/>
  <c r="K152" i="169"/>
  <c r="F67" i="169"/>
  <c r="K66" i="169"/>
  <c r="F227" i="169"/>
  <c r="K226" i="169"/>
  <c r="F165" i="174"/>
  <c r="K164" i="174"/>
  <c r="K298" i="174"/>
  <c r="F299" i="174"/>
  <c r="F139" i="174"/>
  <c r="K138" i="174"/>
  <c r="K241" i="174"/>
  <c r="F242" i="174"/>
  <c r="K61" i="174"/>
  <c r="F62" i="174"/>
  <c r="K196" i="174"/>
  <c r="F197" i="174"/>
  <c r="F163" i="173"/>
  <c r="K162" i="173"/>
  <c r="F66" i="173"/>
  <c r="K65" i="173"/>
  <c r="F294" i="173"/>
  <c r="K293" i="173"/>
  <c r="F143" i="173"/>
  <c r="K142" i="173"/>
  <c r="K44" i="173"/>
  <c r="F45" i="173"/>
  <c r="F238" i="173"/>
  <c r="K237" i="173"/>
  <c r="K349" i="173"/>
  <c r="F350" i="173"/>
  <c r="K200" i="173"/>
  <c r="F201" i="173"/>
  <c r="F177" i="172"/>
  <c r="K176" i="172"/>
  <c r="F159" i="172"/>
  <c r="K158" i="172"/>
  <c r="K70" i="172"/>
  <c r="F71" i="172"/>
  <c r="F247" i="172"/>
  <c r="K246" i="172"/>
  <c r="F428" i="172"/>
  <c r="K428" i="172" s="1"/>
  <c r="K427" i="172"/>
  <c r="F398" i="172"/>
  <c r="K397" i="172"/>
  <c r="F334" i="172"/>
  <c r="K333" i="172"/>
  <c r="F288" i="172"/>
  <c r="K287" i="172"/>
  <c r="K44" i="172"/>
  <c r="F45" i="172"/>
  <c r="G699" i="143"/>
  <c r="K698" i="143"/>
  <c r="F51" i="143"/>
  <c r="K50" i="143"/>
  <c r="F293" i="143"/>
  <c r="K292" i="143"/>
  <c r="F431" i="143"/>
  <c r="K430" i="143"/>
  <c r="F485" i="143"/>
  <c r="K484" i="143"/>
  <c r="F97" i="143"/>
  <c r="K96" i="143"/>
  <c r="K269" i="143"/>
  <c r="F270" i="143"/>
  <c r="F652" i="143"/>
  <c r="K651" i="143"/>
  <c r="K383" i="143"/>
  <c r="F384" i="143"/>
  <c r="K585" i="143"/>
  <c r="F586" i="143"/>
  <c r="F621" i="143"/>
  <c r="K620" i="143"/>
  <c r="F507" i="163" l="1"/>
  <c r="K506" i="163"/>
  <c r="F605" i="143"/>
  <c r="K604" i="143"/>
  <c r="F79" i="167"/>
  <c r="K78" i="167"/>
  <c r="F246" i="167"/>
  <c r="K246" i="167" s="1"/>
  <c r="K245" i="167"/>
  <c r="K114" i="163"/>
  <c r="F115" i="163"/>
  <c r="K315" i="163"/>
  <c r="F316" i="163"/>
  <c r="K404" i="163"/>
  <c r="F405" i="163"/>
  <c r="K450" i="163"/>
  <c r="F451" i="163"/>
  <c r="K70" i="163"/>
  <c r="F71" i="163"/>
  <c r="K67" i="169"/>
  <c r="F68" i="169"/>
  <c r="K227" i="169"/>
  <c r="F228" i="169"/>
  <c r="K153" i="169"/>
  <c r="F154" i="169"/>
  <c r="F243" i="174"/>
  <c r="K242" i="174"/>
  <c r="K299" i="174"/>
  <c r="F300" i="174"/>
  <c r="F63" i="174"/>
  <c r="K62" i="174"/>
  <c r="F140" i="174"/>
  <c r="K139" i="174"/>
  <c r="F198" i="174"/>
  <c r="K197" i="174"/>
  <c r="F166" i="174"/>
  <c r="K165" i="174"/>
  <c r="F202" i="173"/>
  <c r="K201" i="173"/>
  <c r="F351" i="173"/>
  <c r="K350" i="173"/>
  <c r="F46" i="173"/>
  <c r="K45" i="173"/>
  <c r="F295" i="173"/>
  <c r="K294" i="173"/>
  <c r="K238" i="173"/>
  <c r="F239" i="173"/>
  <c r="K143" i="173"/>
  <c r="F144" i="173"/>
  <c r="K144" i="173" s="1"/>
  <c r="K66" i="173"/>
  <c r="F67" i="173"/>
  <c r="K163" i="173"/>
  <c r="F164" i="173"/>
  <c r="K45" i="172"/>
  <c r="F46" i="172"/>
  <c r="F335" i="172"/>
  <c r="K334" i="172"/>
  <c r="F248" i="172"/>
  <c r="K247" i="172"/>
  <c r="K159" i="172"/>
  <c r="F160" i="172"/>
  <c r="K160" i="172" s="1"/>
  <c r="K71" i="172"/>
  <c r="F72" i="172"/>
  <c r="F289" i="172"/>
  <c r="K288" i="172"/>
  <c r="K398" i="172"/>
  <c r="F399" i="172"/>
  <c r="K177" i="172"/>
  <c r="F178" i="172"/>
  <c r="F622" i="143"/>
  <c r="K621" i="143"/>
  <c r="K431" i="143"/>
  <c r="F432" i="143"/>
  <c r="F587" i="143"/>
  <c r="K586" i="143"/>
  <c r="F271" i="143"/>
  <c r="K270" i="143"/>
  <c r="F385" i="143"/>
  <c r="K384" i="143"/>
  <c r="K97" i="143"/>
  <c r="F98" i="143"/>
  <c r="K51" i="143"/>
  <c r="F52" i="143"/>
  <c r="F653" i="143"/>
  <c r="K653" i="143" s="1"/>
  <c r="K652" i="143"/>
  <c r="K485" i="143"/>
  <c r="F486" i="143"/>
  <c r="K293" i="143"/>
  <c r="F294" i="143"/>
  <c r="G700" i="143"/>
  <c r="K700" i="143" s="1"/>
  <c r="K699" i="143"/>
  <c r="AD33" i="186"/>
  <c r="AD34" i="186"/>
  <c r="AD35" i="186"/>
  <c r="AD36" i="186"/>
  <c r="AD37" i="186"/>
  <c r="AD38" i="186"/>
  <c r="AY33" i="186"/>
  <c r="AY34" i="186"/>
  <c r="AY35" i="186"/>
  <c r="AY36" i="186"/>
  <c r="AY37" i="186"/>
  <c r="AY38" i="186"/>
  <c r="AC33" i="186"/>
  <c r="AC34" i="186"/>
  <c r="AC35" i="186"/>
  <c r="AC36" i="186"/>
  <c r="AC37" i="186"/>
  <c r="AC38" i="186"/>
  <c r="AX33" i="186"/>
  <c r="AX34" i="186"/>
  <c r="AX35" i="186"/>
  <c r="AX36" i="186"/>
  <c r="AX37" i="186"/>
  <c r="AX38" i="186"/>
  <c r="J679" i="185"/>
  <c r="I679" i="185"/>
  <c r="J678" i="185"/>
  <c r="J677" i="185"/>
  <c r="I677" i="185"/>
  <c r="I678" i="185" s="1"/>
  <c r="J676" i="185"/>
  <c r="I676" i="185"/>
  <c r="J675" i="185"/>
  <c r="J674" i="185"/>
  <c r="I674" i="185"/>
  <c r="I675" i="185" s="1"/>
  <c r="J673" i="185"/>
  <c r="I673" i="185"/>
  <c r="J672" i="185"/>
  <c r="I672" i="185"/>
  <c r="H672" i="185"/>
  <c r="H673" i="185" s="1"/>
  <c r="H674" i="185" s="1"/>
  <c r="H675" i="185" s="1"/>
  <c r="H676" i="185" s="1"/>
  <c r="H677" i="185" s="1"/>
  <c r="H678" i="185" s="1"/>
  <c r="H679" i="185" s="1"/>
  <c r="J671" i="185"/>
  <c r="I671" i="185"/>
  <c r="J670" i="185"/>
  <c r="J669" i="185"/>
  <c r="I669" i="185"/>
  <c r="I670" i="185" s="1"/>
  <c r="J668" i="185"/>
  <c r="I668" i="185"/>
  <c r="J667" i="185"/>
  <c r="I667" i="185"/>
  <c r="H667" i="185"/>
  <c r="H668" i="185" s="1"/>
  <c r="H669" i="185" s="1"/>
  <c r="H670" i="185" s="1"/>
  <c r="H671" i="185" s="1"/>
  <c r="G667" i="185"/>
  <c r="G668" i="185" s="1"/>
  <c r="G669" i="185" s="1"/>
  <c r="G670" i="185" s="1"/>
  <c r="G671" i="185" s="1"/>
  <c r="G672" i="185" s="1"/>
  <c r="G673" i="185" s="1"/>
  <c r="G674" i="185" s="1"/>
  <c r="G675" i="185" s="1"/>
  <c r="G676" i="185" s="1"/>
  <c r="G677" i="185" s="1"/>
  <c r="G678" i="185" s="1"/>
  <c r="G679" i="185" s="1"/>
  <c r="F667" i="185"/>
  <c r="J666" i="185"/>
  <c r="I666" i="185"/>
  <c r="J665" i="185"/>
  <c r="J664" i="185"/>
  <c r="I664" i="185"/>
  <c r="I665" i="185" s="1"/>
  <c r="J663" i="185"/>
  <c r="I663" i="185"/>
  <c r="J662" i="185"/>
  <c r="J661" i="185"/>
  <c r="I661" i="185"/>
  <c r="I662" i="185" s="1"/>
  <c r="H661" i="185"/>
  <c r="H662" i="185" s="1"/>
  <c r="H663" i="185" s="1"/>
  <c r="H664" i="185" s="1"/>
  <c r="H665" i="185" s="1"/>
  <c r="H666" i="185" s="1"/>
  <c r="J660" i="185"/>
  <c r="I660" i="185"/>
  <c r="J659" i="185"/>
  <c r="J658" i="185"/>
  <c r="I658" i="185"/>
  <c r="I659" i="185" s="1"/>
  <c r="H658" i="185"/>
  <c r="H659" i="185" s="1"/>
  <c r="H660" i="185" s="1"/>
  <c r="G658" i="185"/>
  <c r="G659" i="185" s="1"/>
  <c r="G660" i="185" s="1"/>
  <c r="G661" i="185" s="1"/>
  <c r="G662" i="185" s="1"/>
  <c r="G663" i="185" s="1"/>
  <c r="G664" i="185" s="1"/>
  <c r="G665" i="185" s="1"/>
  <c r="G666" i="185" s="1"/>
  <c r="F658" i="185"/>
  <c r="F659" i="185" s="1"/>
  <c r="F660" i="185" s="1"/>
  <c r="J657" i="185"/>
  <c r="I657" i="185"/>
  <c r="J656" i="185"/>
  <c r="I656" i="185"/>
  <c r="H656" i="185"/>
  <c r="H657" i="185" s="1"/>
  <c r="J655" i="185"/>
  <c r="I655" i="185"/>
  <c r="J654" i="185"/>
  <c r="I654" i="185"/>
  <c r="H654" i="185"/>
  <c r="H655" i="185" s="1"/>
  <c r="G654" i="185"/>
  <c r="G655" i="185" s="1"/>
  <c r="G656" i="185" s="1"/>
  <c r="G657" i="185" s="1"/>
  <c r="F654" i="185"/>
  <c r="J653" i="185"/>
  <c r="I653" i="185"/>
  <c r="J652" i="185"/>
  <c r="I652" i="185"/>
  <c r="H652" i="185"/>
  <c r="H653" i="185" s="1"/>
  <c r="J651" i="185"/>
  <c r="I651" i="185"/>
  <c r="J650" i="185"/>
  <c r="J649" i="185"/>
  <c r="I649" i="185"/>
  <c r="I650" i="185" s="1"/>
  <c r="H649" i="185"/>
  <c r="H650" i="185" s="1"/>
  <c r="H651" i="185" s="1"/>
  <c r="G649" i="185"/>
  <c r="G650" i="185" s="1"/>
  <c r="G651" i="185" s="1"/>
  <c r="G652" i="185" s="1"/>
  <c r="G653" i="185" s="1"/>
  <c r="F649" i="185"/>
  <c r="F650" i="185" s="1"/>
  <c r="J648" i="185"/>
  <c r="I648" i="185"/>
  <c r="J647" i="185"/>
  <c r="J646" i="185"/>
  <c r="I646" i="185"/>
  <c r="I647" i="185" s="1"/>
  <c r="J645" i="185"/>
  <c r="I645" i="185"/>
  <c r="J644" i="185"/>
  <c r="J643" i="185"/>
  <c r="I643" i="185"/>
  <c r="I644" i="185" s="1"/>
  <c r="H643" i="185"/>
  <c r="H644" i="185" s="1"/>
  <c r="H645" i="185" s="1"/>
  <c r="H646" i="185" s="1"/>
  <c r="H647" i="185" s="1"/>
  <c r="H648" i="185" s="1"/>
  <c r="J642" i="185"/>
  <c r="I642" i="185"/>
  <c r="J641" i="185"/>
  <c r="I641" i="185"/>
  <c r="J640" i="185"/>
  <c r="I640" i="185"/>
  <c r="J639" i="185"/>
  <c r="I639" i="185"/>
  <c r="J638" i="185"/>
  <c r="I638" i="185"/>
  <c r="J637" i="185"/>
  <c r="I637" i="185"/>
  <c r="J636" i="185"/>
  <c r="J635" i="185"/>
  <c r="I635" i="185"/>
  <c r="I636" i="185" s="1"/>
  <c r="H635" i="185"/>
  <c r="H636" i="185" s="1"/>
  <c r="H637" i="185" s="1"/>
  <c r="H638" i="185" s="1"/>
  <c r="H639" i="185" s="1"/>
  <c r="H640" i="185" s="1"/>
  <c r="H641" i="185" s="1"/>
  <c r="H642" i="185" s="1"/>
  <c r="G635" i="185"/>
  <c r="G636" i="185" s="1"/>
  <c r="G637" i="185" s="1"/>
  <c r="G638" i="185" s="1"/>
  <c r="G639" i="185" s="1"/>
  <c r="G640" i="185" s="1"/>
  <c r="G641" i="185" s="1"/>
  <c r="G642" i="185" s="1"/>
  <c r="G643" i="185" s="1"/>
  <c r="G644" i="185" s="1"/>
  <c r="G645" i="185" s="1"/>
  <c r="G646" i="185" s="1"/>
  <c r="G647" i="185" s="1"/>
  <c r="G648" i="185" s="1"/>
  <c r="F635" i="185"/>
  <c r="J634" i="185"/>
  <c r="I634" i="185"/>
  <c r="J633" i="185"/>
  <c r="J632" i="185"/>
  <c r="I632" i="185"/>
  <c r="I633" i="185" s="1"/>
  <c r="J631" i="185"/>
  <c r="I631" i="185"/>
  <c r="J630" i="185"/>
  <c r="I630" i="185"/>
  <c r="H630" i="185"/>
  <c r="H631" i="185" s="1"/>
  <c r="H632" i="185" s="1"/>
  <c r="H633" i="185" s="1"/>
  <c r="H634" i="185" s="1"/>
  <c r="J629" i="185"/>
  <c r="I629" i="185"/>
  <c r="J628" i="185"/>
  <c r="J627" i="185"/>
  <c r="I627" i="185"/>
  <c r="I628" i="185" s="1"/>
  <c r="J626" i="185"/>
  <c r="I626" i="185"/>
  <c r="J625" i="185"/>
  <c r="I625" i="185"/>
  <c r="J624" i="185"/>
  <c r="I624" i="185"/>
  <c r="J623" i="185"/>
  <c r="H623" i="185"/>
  <c r="H624" i="185" s="1"/>
  <c r="H625" i="185" s="1"/>
  <c r="H626" i="185" s="1"/>
  <c r="H627" i="185" s="1"/>
  <c r="H628" i="185" s="1"/>
  <c r="H629" i="185" s="1"/>
  <c r="J622" i="185"/>
  <c r="I622" i="185"/>
  <c r="I623" i="185" s="1"/>
  <c r="H622" i="185"/>
  <c r="G622" i="185"/>
  <c r="G623" i="185" s="1"/>
  <c r="G624" i="185" s="1"/>
  <c r="G625" i="185" s="1"/>
  <c r="G626" i="185" s="1"/>
  <c r="G627" i="185" s="1"/>
  <c r="G628" i="185" s="1"/>
  <c r="G629" i="185" s="1"/>
  <c r="G630" i="185" s="1"/>
  <c r="G631" i="185" s="1"/>
  <c r="G632" i="185" s="1"/>
  <c r="G633" i="185" s="1"/>
  <c r="G634" i="185" s="1"/>
  <c r="F622" i="185"/>
  <c r="F623" i="185" s="1"/>
  <c r="F624" i="185" s="1"/>
  <c r="F625" i="185" s="1"/>
  <c r="J621" i="185"/>
  <c r="I621" i="185"/>
  <c r="J620" i="185"/>
  <c r="J619" i="185"/>
  <c r="I619" i="185"/>
  <c r="I620" i="185" s="1"/>
  <c r="J618" i="185"/>
  <c r="I618" i="185"/>
  <c r="J617" i="185"/>
  <c r="J616" i="185"/>
  <c r="I616" i="185"/>
  <c r="I617" i="185" s="1"/>
  <c r="H616" i="185"/>
  <c r="H617" i="185" s="1"/>
  <c r="H618" i="185" s="1"/>
  <c r="H619" i="185" s="1"/>
  <c r="H620" i="185" s="1"/>
  <c r="H621" i="185" s="1"/>
  <c r="J615" i="185"/>
  <c r="I615" i="185"/>
  <c r="J614" i="185"/>
  <c r="J613" i="185"/>
  <c r="I613" i="185"/>
  <c r="I614" i="185" s="1"/>
  <c r="J612" i="185"/>
  <c r="I612" i="185"/>
  <c r="J611" i="185"/>
  <c r="I611" i="185"/>
  <c r="J610" i="185"/>
  <c r="I610" i="185"/>
  <c r="J609" i="185"/>
  <c r="J608" i="185"/>
  <c r="I608" i="185"/>
  <c r="I609" i="185" s="1"/>
  <c r="H608" i="185"/>
  <c r="H609" i="185" s="1"/>
  <c r="H610" i="185" s="1"/>
  <c r="H611" i="185" s="1"/>
  <c r="H612" i="185" s="1"/>
  <c r="H613" i="185" s="1"/>
  <c r="H614" i="185" s="1"/>
  <c r="H615" i="185" s="1"/>
  <c r="G608" i="185"/>
  <c r="G609" i="185" s="1"/>
  <c r="G610" i="185" s="1"/>
  <c r="G611" i="185" s="1"/>
  <c r="G612" i="185" s="1"/>
  <c r="G613" i="185" s="1"/>
  <c r="G614" i="185" s="1"/>
  <c r="G615" i="185" s="1"/>
  <c r="G616" i="185" s="1"/>
  <c r="G617" i="185" s="1"/>
  <c r="G618" i="185" s="1"/>
  <c r="G619" i="185" s="1"/>
  <c r="G620" i="185" s="1"/>
  <c r="G621" i="185" s="1"/>
  <c r="F608" i="185"/>
  <c r="F609" i="185" s="1"/>
  <c r="F610" i="185" s="1"/>
  <c r="F611" i="185" s="1"/>
  <c r="J607" i="185"/>
  <c r="I607" i="185"/>
  <c r="J606" i="185"/>
  <c r="J605" i="185"/>
  <c r="I605" i="185"/>
  <c r="I606" i="185" s="1"/>
  <c r="J604" i="185"/>
  <c r="I604" i="185"/>
  <c r="J603" i="185"/>
  <c r="I603" i="185"/>
  <c r="J602" i="185"/>
  <c r="I602" i="185"/>
  <c r="J601" i="185"/>
  <c r="J600" i="185"/>
  <c r="I600" i="185"/>
  <c r="I601" i="185" s="1"/>
  <c r="H600" i="185"/>
  <c r="H601" i="185" s="1"/>
  <c r="H602" i="185" s="1"/>
  <c r="H603" i="185" s="1"/>
  <c r="H604" i="185" s="1"/>
  <c r="H605" i="185" s="1"/>
  <c r="H606" i="185" s="1"/>
  <c r="H607" i="185" s="1"/>
  <c r="J599" i="185"/>
  <c r="I599" i="185"/>
  <c r="J598" i="185"/>
  <c r="J597" i="185"/>
  <c r="I597" i="185"/>
  <c r="I598" i="185" s="1"/>
  <c r="J596" i="185"/>
  <c r="I596" i="185"/>
  <c r="J595" i="185"/>
  <c r="I595" i="185"/>
  <c r="J594" i="185"/>
  <c r="I594" i="185"/>
  <c r="J593" i="185"/>
  <c r="J592" i="185"/>
  <c r="I592" i="185"/>
  <c r="I593" i="185" s="1"/>
  <c r="H592" i="185"/>
  <c r="H593" i="185" s="1"/>
  <c r="H594" i="185" s="1"/>
  <c r="H595" i="185" s="1"/>
  <c r="H596" i="185" s="1"/>
  <c r="H597" i="185" s="1"/>
  <c r="H598" i="185" s="1"/>
  <c r="H599" i="185" s="1"/>
  <c r="G592" i="185"/>
  <c r="G593" i="185" s="1"/>
  <c r="G594" i="185" s="1"/>
  <c r="G595" i="185" s="1"/>
  <c r="G596" i="185" s="1"/>
  <c r="G597" i="185" s="1"/>
  <c r="G598" i="185" s="1"/>
  <c r="G599" i="185" s="1"/>
  <c r="G600" i="185" s="1"/>
  <c r="G601" i="185" s="1"/>
  <c r="G602" i="185" s="1"/>
  <c r="G603" i="185" s="1"/>
  <c r="G604" i="185" s="1"/>
  <c r="G605" i="185" s="1"/>
  <c r="G606" i="185" s="1"/>
  <c r="G607" i="185" s="1"/>
  <c r="F592" i="185"/>
  <c r="F593" i="185" s="1"/>
  <c r="J591" i="185"/>
  <c r="I591" i="185"/>
  <c r="J590" i="185"/>
  <c r="I590" i="185"/>
  <c r="J589" i="185"/>
  <c r="I589" i="185"/>
  <c r="J588" i="185"/>
  <c r="J587" i="185"/>
  <c r="I587" i="185"/>
  <c r="I588" i="185" s="1"/>
  <c r="J586" i="185"/>
  <c r="I586" i="185"/>
  <c r="J585" i="185"/>
  <c r="I585" i="185"/>
  <c r="J584" i="185"/>
  <c r="I584" i="185"/>
  <c r="J583" i="185"/>
  <c r="J582" i="185"/>
  <c r="I582" i="185"/>
  <c r="I583" i="185" s="1"/>
  <c r="H582" i="185"/>
  <c r="H583" i="185" s="1"/>
  <c r="H584" i="185" s="1"/>
  <c r="H585" i="185" s="1"/>
  <c r="H586" i="185" s="1"/>
  <c r="H587" i="185" s="1"/>
  <c r="H588" i="185" s="1"/>
  <c r="H589" i="185" s="1"/>
  <c r="H590" i="185" s="1"/>
  <c r="H591" i="185" s="1"/>
  <c r="J581" i="185"/>
  <c r="I581" i="185"/>
  <c r="J580" i="185"/>
  <c r="J579" i="185"/>
  <c r="I579" i="185"/>
  <c r="I580" i="185" s="1"/>
  <c r="J578" i="185"/>
  <c r="I578" i="185"/>
  <c r="J577" i="185"/>
  <c r="I577" i="185"/>
  <c r="J576" i="185"/>
  <c r="I576" i="185"/>
  <c r="J575" i="185"/>
  <c r="J574" i="185"/>
  <c r="I574" i="185"/>
  <c r="I575" i="185" s="1"/>
  <c r="H574" i="185"/>
  <c r="H575" i="185" s="1"/>
  <c r="H576" i="185" s="1"/>
  <c r="H577" i="185" s="1"/>
  <c r="H578" i="185" s="1"/>
  <c r="H579" i="185" s="1"/>
  <c r="H580" i="185" s="1"/>
  <c r="H581" i="185" s="1"/>
  <c r="G574" i="185"/>
  <c r="G575" i="185" s="1"/>
  <c r="G576" i="185" s="1"/>
  <c r="G577" i="185" s="1"/>
  <c r="G578" i="185" s="1"/>
  <c r="G579" i="185" s="1"/>
  <c r="G580" i="185" s="1"/>
  <c r="G581" i="185" s="1"/>
  <c r="G582" i="185" s="1"/>
  <c r="G583" i="185" s="1"/>
  <c r="G584" i="185" s="1"/>
  <c r="G585" i="185" s="1"/>
  <c r="G586" i="185" s="1"/>
  <c r="G587" i="185" s="1"/>
  <c r="G588" i="185" s="1"/>
  <c r="G589" i="185" s="1"/>
  <c r="G590" i="185" s="1"/>
  <c r="G591" i="185" s="1"/>
  <c r="F574" i="185"/>
  <c r="J573" i="185"/>
  <c r="I573" i="185"/>
  <c r="J572" i="185"/>
  <c r="J571" i="185"/>
  <c r="I571" i="185"/>
  <c r="I572" i="185" s="1"/>
  <c r="J570" i="185"/>
  <c r="I570" i="185"/>
  <c r="J569" i="185"/>
  <c r="J568" i="185"/>
  <c r="I568" i="185"/>
  <c r="I569" i="185" s="1"/>
  <c r="J567" i="185"/>
  <c r="I567" i="185"/>
  <c r="J566" i="185"/>
  <c r="J565" i="185"/>
  <c r="I565" i="185"/>
  <c r="I566" i="185" s="1"/>
  <c r="H565" i="185"/>
  <c r="H566" i="185" s="1"/>
  <c r="H567" i="185" s="1"/>
  <c r="H568" i="185" s="1"/>
  <c r="H569" i="185" s="1"/>
  <c r="H570" i="185" s="1"/>
  <c r="H571" i="185" s="1"/>
  <c r="H572" i="185" s="1"/>
  <c r="H573" i="185" s="1"/>
  <c r="J564" i="185"/>
  <c r="I564" i="185"/>
  <c r="J563" i="185"/>
  <c r="I563" i="185"/>
  <c r="J562" i="185"/>
  <c r="I562" i="185"/>
  <c r="J561" i="185"/>
  <c r="I561" i="185"/>
  <c r="J560" i="185"/>
  <c r="J559" i="185"/>
  <c r="I559" i="185"/>
  <c r="I560" i="185" s="1"/>
  <c r="J558" i="185"/>
  <c r="I558" i="185"/>
  <c r="J557" i="185"/>
  <c r="I557" i="185"/>
  <c r="J556" i="185"/>
  <c r="I556" i="185"/>
  <c r="H556" i="185"/>
  <c r="H557" i="185" s="1"/>
  <c r="H558" i="185" s="1"/>
  <c r="H559" i="185" s="1"/>
  <c r="H560" i="185" s="1"/>
  <c r="H561" i="185" s="1"/>
  <c r="H562" i="185" s="1"/>
  <c r="H563" i="185" s="1"/>
  <c r="H564" i="185" s="1"/>
  <c r="G556" i="185"/>
  <c r="G557" i="185" s="1"/>
  <c r="G558" i="185" s="1"/>
  <c r="G559" i="185" s="1"/>
  <c r="G560" i="185" s="1"/>
  <c r="G561" i="185" s="1"/>
  <c r="G562" i="185" s="1"/>
  <c r="G563" i="185" s="1"/>
  <c r="G564" i="185" s="1"/>
  <c r="G565" i="185" s="1"/>
  <c r="G566" i="185" s="1"/>
  <c r="G567" i="185" s="1"/>
  <c r="G568" i="185" s="1"/>
  <c r="G569" i="185" s="1"/>
  <c r="G570" i="185" s="1"/>
  <c r="G571" i="185" s="1"/>
  <c r="G572" i="185" s="1"/>
  <c r="G573" i="185" s="1"/>
  <c r="F556" i="185"/>
  <c r="F557" i="185" s="1"/>
  <c r="J555" i="185"/>
  <c r="I555" i="185"/>
  <c r="J554" i="185"/>
  <c r="J553" i="185"/>
  <c r="I553" i="185"/>
  <c r="I554" i="185" s="1"/>
  <c r="H553" i="185"/>
  <c r="H554" i="185" s="1"/>
  <c r="H555" i="185" s="1"/>
  <c r="J552" i="185"/>
  <c r="I552" i="185"/>
  <c r="J551" i="185"/>
  <c r="J550" i="185"/>
  <c r="I550" i="185"/>
  <c r="I551" i="185" s="1"/>
  <c r="J549" i="185"/>
  <c r="I549" i="185"/>
  <c r="J548" i="185"/>
  <c r="J547" i="185"/>
  <c r="I547" i="185"/>
  <c r="I548" i="185" s="1"/>
  <c r="H547" i="185"/>
  <c r="H548" i="185" s="1"/>
  <c r="H549" i="185" s="1"/>
  <c r="H550" i="185" s="1"/>
  <c r="H551" i="185" s="1"/>
  <c r="H552" i="185" s="1"/>
  <c r="G547" i="185"/>
  <c r="G548" i="185" s="1"/>
  <c r="G549" i="185" s="1"/>
  <c r="G550" i="185" s="1"/>
  <c r="G551" i="185" s="1"/>
  <c r="G552" i="185" s="1"/>
  <c r="G553" i="185" s="1"/>
  <c r="G554" i="185" s="1"/>
  <c r="G555" i="185" s="1"/>
  <c r="J546" i="185"/>
  <c r="I546" i="185"/>
  <c r="J545" i="185"/>
  <c r="J544" i="185"/>
  <c r="I544" i="185"/>
  <c r="I545" i="185" s="1"/>
  <c r="J543" i="185"/>
  <c r="I543" i="185"/>
  <c r="J542" i="185"/>
  <c r="I542" i="185"/>
  <c r="J541" i="185"/>
  <c r="I541" i="185"/>
  <c r="J540" i="185"/>
  <c r="J539" i="185"/>
  <c r="I539" i="185"/>
  <c r="I540" i="185" s="1"/>
  <c r="H539" i="185"/>
  <c r="H540" i="185" s="1"/>
  <c r="H541" i="185" s="1"/>
  <c r="H542" i="185" s="1"/>
  <c r="H543" i="185" s="1"/>
  <c r="H544" i="185" s="1"/>
  <c r="H545" i="185" s="1"/>
  <c r="H546" i="185" s="1"/>
  <c r="G539" i="185"/>
  <c r="G540" i="185" s="1"/>
  <c r="G541" i="185" s="1"/>
  <c r="G542" i="185" s="1"/>
  <c r="G543" i="185" s="1"/>
  <c r="G544" i="185" s="1"/>
  <c r="G545" i="185" s="1"/>
  <c r="G546" i="185" s="1"/>
  <c r="J538" i="185"/>
  <c r="I538" i="185"/>
  <c r="J537" i="185"/>
  <c r="J536" i="185"/>
  <c r="I536" i="185"/>
  <c r="I537" i="185" s="1"/>
  <c r="J535" i="185"/>
  <c r="I535" i="185"/>
  <c r="J534" i="185"/>
  <c r="I534" i="185"/>
  <c r="J533" i="185"/>
  <c r="I533" i="185"/>
  <c r="J532" i="185"/>
  <c r="J531" i="185"/>
  <c r="I531" i="185"/>
  <c r="I532" i="185" s="1"/>
  <c r="H531" i="185"/>
  <c r="H532" i="185" s="1"/>
  <c r="H533" i="185" s="1"/>
  <c r="H534" i="185" s="1"/>
  <c r="H535" i="185" s="1"/>
  <c r="H536" i="185" s="1"/>
  <c r="H537" i="185" s="1"/>
  <c r="H538" i="185" s="1"/>
  <c r="J530" i="185"/>
  <c r="I530" i="185"/>
  <c r="J529" i="185"/>
  <c r="J528" i="185"/>
  <c r="I528" i="185"/>
  <c r="I529" i="185" s="1"/>
  <c r="J527" i="185"/>
  <c r="I527" i="185"/>
  <c r="J526" i="185"/>
  <c r="J525" i="185"/>
  <c r="I525" i="185"/>
  <c r="I526" i="185" s="1"/>
  <c r="J524" i="185"/>
  <c r="I524" i="185"/>
  <c r="J523" i="185"/>
  <c r="I523" i="185"/>
  <c r="J522" i="185"/>
  <c r="I522" i="185"/>
  <c r="J521" i="185"/>
  <c r="J520" i="185"/>
  <c r="I520" i="185"/>
  <c r="I521" i="185" s="1"/>
  <c r="H520" i="185"/>
  <c r="H521" i="185" s="1"/>
  <c r="H522" i="185" s="1"/>
  <c r="H523" i="185" s="1"/>
  <c r="H524" i="185" s="1"/>
  <c r="H525" i="185" s="1"/>
  <c r="H526" i="185" s="1"/>
  <c r="H527" i="185" s="1"/>
  <c r="H528" i="185" s="1"/>
  <c r="H529" i="185" s="1"/>
  <c r="H530" i="185" s="1"/>
  <c r="G520" i="185"/>
  <c r="G521" i="185" s="1"/>
  <c r="G522" i="185" s="1"/>
  <c r="G523" i="185" s="1"/>
  <c r="G524" i="185" s="1"/>
  <c r="G525" i="185" s="1"/>
  <c r="G526" i="185" s="1"/>
  <c r="G527" i="185" s="1"/>
  <c r="G528" i="185" s="1"/>
  <c r="G529" i="185" s="1"/>
  <c r="G530" i="185" s="1"/>
  <c r="G531" i="185" s="1"/>
  <c r="G532" i="185" s="1"/>
  <c r="G533" i="185" s="1"/>
  <c r="G534" i="185" s="1"/>
  <c r="G535" i="185" s="1"/>
  <c r="G536" i="185" s="1"/>
  <c r="G537" i="185" s="1"/>
  <c r="G538" i="185" s="1"/>
  <c r="J519" i="185"/>
  <c r="I519" i="185"/>
  <c r="J518" i="185"/>
  <c r="H518" i="185"/>
  <c r="H519" i="185" s="1"/>
  <c r="J517" i="185"/>
  <c r="I517" i="185"/>
  <c r="I518" i="185" s="1"/>
  <c r="H517" i="185"/>
  <c r="J516" i="185"/>
  <c r="I516" i="185"/>
  <c r="J515" i="185"/>
  <c r="J514" i="185"/>
  <c r="I514" i="185"/>
  <c r="I515" i="185" s="1"/>
  <c r="J513" i="185"/>
  <c r="I513" i="185"/>
  <c r="J512" i="185"/>
  <c r="J511" i="185"/>
  <c r="I511" i="185"/>
  <c r="I512" i="185" s="1"/>
  <c r="H511" i="185"/>
  <c r="H512" i="185" s="1"/>
  <c r="H513" i="185" s="1"/>
  <c r="H514" i="185" s="1"/>
  <c r="H515" i="185" s="1"/>
  <c r="H516" i="185" s="1"/>
  <c r="G511" i="185"/>
  <c r="G512" i="185" s="1"/>
  <c r="G513" i="185" s="1"/>
  <c r="G514" i="185" s="1"/>
  <c r="G515" i="185" s="1"/>
  <c r="G516" i="185" s="1"/>
  <c r="G517" i="185" s="1"/>
  <c r="G518" i="185" s="1"/>
  <c r="G519" i="185" s="1"/>
  <c r="J510" i="185"/>
  <c r="I510" i="185"/>
  <c r="J509" i="185"/>
  <c r="I509" i="185"/>
  <c r="J508" i="185"/>
  <c r="I508" i="185"/>
  <c r="J507" i="185"/>
  <c r="I507" i="185"/>
  <c r="J506" i="185"/>
  <c r="J505" i="185"/>
  <c r="I505" i="185"/>
  <c r="I506" i="185" s="1"/>
  <c r="J504" i="185"/>
  <c r="I504" i="185"/>
  <c r="J503" i="185"/>
  <c r="J502" i="185"/>
  <c r="I502" i="185"/>
  <c r="I503" i="185" s="1"/>
  <c r="H502" i="185"/>
  <c r="H503" i="185" s="1"/>
  <c r="H504" i="185" s="1"/>
  <c r="H505" i="185" s="1"/>
  <c r="H506" i="185" s="1"/>
  <c r="H507" i="185" s="1"/>
  <c r="H508" i="185" s="1"/>
  <c r="H509" i="185" s="1"/>
  <c r="H510" i="185" s="1"/>
  <c r="J501" i="185"/>
  <c r="I501" i="185"/>
  <c r="J500" i="185"/>
  <c r="J499" i="185"/>
  <c r="I499" i="185"/>
  <c r="I500" i="185" s="1"/>
  <c r="J498" i="185"/>
  <c r="I498" i="185"/>
  <c r="J497" i="185"/>
  <c r="I497" i="185"/>
  <c r="J496" i="185"/>
  <c r="I496" i="185"/>
  <c r="J495" i="185"/>
  <c r="J494" i="185"/>
  <c r="I494" i="185"/>
  <c r="I495" i="185" s="1"/>
  <c r="H494" i="185"/>
  <c r="H495" i="185" s="1"/>
  <c r="H496" i="185" s="1"/>
  <c r="H497" i="185" s="1"/>
  <c r="H498" i="185" s="1"/>
  <c r="H499" i="185" s="1"/>
  <c r="H500" i="185" s="1"/>
  <c r="H501" i="185" s="1"/>
  <c r="G494" i="185"/>
  <c r="G495" i="185" s="1"/>
  <c r="G496" i="185" s="1"/>
  <c r="G497" i="185" s="1"/>
  <c r="G498" i="185" s="1"/>
  <c r="G499" i="185" s="1"/>
  <c r="G500" i="185" s="1"/>
  <c r="G501" i="185" s="1"/>
  <c r="G502" i="185" s="1"/>
  <c r="G503" i="185" s="1"/>
  <c r="G504" i="185" s="1"/>
  <c r="G505" i="185" s="1"/>
  <c r="G506" i="185" s="1"/>
  <c r="G507" i="185" s="1"/>
  <c r="G508" i="185" s="1"/>
  <c r="G509" i="185" s="1"/>
  <c r="G510" i="185" s="1"/>
  <c r="J493" i="185"/>
  <c r="I493" i="185"/>
  <c r="J492" i="185"/>
  <c r="J491" i="185"/>
  <c r="I491" i="185"/>
  <c r="I492" i="185" s="1"/>
  <c r="H491" i="185"/>
  <c r="H492" i="185" s="1"/>
  <c r="H493" i="185" s="1"/>
  <c r="G491" i="185"/>
  <c r="G492" i="185" s="1"/>
  <c r="G493" i="185" s="1"/>
  <c r="J490" i="185"/>
  <c r="I490" i="185"/>
  <c r="J489" i="185"/>
  <c r="I489" i="185"/>
  <c r="J488" i="185"/>
  <c r="I488" i="185"/>
  <c r="H488" i="185"/>
  <c r="H489" i="185" s="1"/>
  <c r="H490" i="185" s="1"/>
  <c r="J487" i="185"/>
  <c r="I487" i="185"/>
  <c r="J486" i="185"/>
  <c r="J485" i="185"/>
  <c r="I485" i="185"/>
  <c r="I486" i="185" s="1"/>
  <c r="J484" i="185"/>
  <c r="I484" i="185"/>
  <c r="J483" i="185"/>
  <c r="I483" i="185"/>
  <c r="J482" i="185"/>
  <c r="I482" i="185"/>
  <c r="H482" i="185"/>
  <c r="H483" i="185" s="1"/>
  <c r="H484" i="185" s="1"/>
  <c r="H485" i="185" s="1"/>
  <c r="H486" i="185" s="1"/>
  <c r="H487" i="185" s="1"/>
  <c r="G482" i="185"/>
  <c r="G483" i="185" s="1"/>
  <c r="G484" i="185" s="1"/>
  <c r="G485" i="185" s="1"/>
  <c r="G486" i="185" s="1"/>
  <c r="G487" i="185" s="1"/>
  <c r="G488" i="185" s="1"/>
  <c r="G489" i="185" s="1"/>
  <c r="G490" i="185" s="1"/>
  <c r="J481" i="185"/>
  <c r="I481" i="185"/>
  <c r="J480" i="185"/>
  <c r="J479" i="185"/>
  <c r="I479" i="185"/>
  <c r="I480" i="185" s="1"/>
  <c r="J478" i="185"/>
  <c r="I478" i="185"/>
  <c r="J477" i="185"/>
  <c r="J476" i="185"/>
  <c r="I476" i="185"/>
  <c r="I477" i="185" s="1"/>
  <c r="J475" i="185"/>
  <c r="I475" i="185"/>
  <c r="J474" i="185"/>
  <c r="I474" i="185"/>
  <c r="J473" i="185"/>
  <c r="I473" i="185"/>
  <c r="J472" i="185"/>
  <c r="J471" i="185"/>
  <c r="I471" i="185"/>
  <c r="I472" i="185" s="1"/>
  <c r="H471" i="185"/>
  <c r="H472" i="185" s="1"/>
  <c r="H473" i="185" s="1"/>
  <c r="H474" i="185" s="1"/>
  <c r="H475" i="185" s="1"/>
  <c r="H476" i="185" s="1"/>
  <c r="H477" i="185" s="1"/>
  <c r="H478" i="185" s="1"/>
  <c r="H479" i="185" s="1"/>
  <c r="H480" i="185" s="1"/>
  <c r="H481" i="185" s="1"/>
  <c r="G471" i="185"/>
  <c r="G472" i="185" s="1"/>
  <c r="G473" i="185" s="1"/>
  <c r="G474" i="185" s="1"/>
  <c r="G475" i="185" s="1"/>
  <c r="G476" i="185" s="1"/>
  <c r="G477" i="185" s="1"/>
  <c r="G478" i="185" s="1"/>
  <c r="G479" i="185" s="1"/>
  <c r="G480" i="185" s="1"/>
  <c r="G481" i="185" s="1"/>
  <c r="J470" i="185"/>
  <c r="I470" i="185"/>
  <c r="J469" i="185"/>
  <c r="J468" i="185"/>
  <c r="I468" i="185"/>
  <c r="I469" i="185" s="1"/>
  <c r="H468" i="185"/>
  <c r="H469" i="185" s="1"/>
  <c r="H470" i="185" s="1"/>
  <c r="G468" i="185"/>
  <c r="G469" i="185" s="1"/>
  <c r="G470" i="185" s="1"/>
  <c r="F468" i="185"/>
  <c r="F469" i="185" s="1"/>
  <c r="J467" i="185"/>
  <c r="I467" i="185"/>
  <c r="J466" i="185"/>
  <c r="J465" i="185"/>
  <c r="I465" i="185"/>
  <c r="I466" i="185" s="1"/>
  <c r="J464" i="185"/>
  <c r="I464" i="185"/>
  <c r="J463" i="185"/>
  <c r="J462" i="185"/>
  <c r="I462" i="185"/>
  <c r="I463" i="185" s="1"/>
  <c r="H462" i="185"/>
  <c r="H463" i="185" s="1"/>
  <c r="H464" i="185" s="1"/>
  <c r="H465" i="185" s="1"/>
  <c r="H466" i="185" s="1"/>
  <c r="H467" i="185" s="1"/>
  <c r="G462" i="185"/>
  <c r="G463" i="185" s="1"/>
  <c r="G464" i="185" s="1"/>
  <c r="G465" i="185" s="1"/>
  <c r="G466" i="185" s="1"/>
  <c r="G467" i="185" s="1"/>
  <c r="J461" i="185"/>
  <c r="I461" i="185"/>
  <c r="J460" i="185"/>
  <c r="J459" i="185"/>
  <c r="I459" i="185"/>
  <c r="I460" i="185" s="1"/>
  <c r="J458" i="185"/>
  <c r="I458" i="185"/>
  <c r="J457" i="185"/>
  <c r="J456" i="185"/>
  <c r="I456" i="185"/>
  <c r="I457" i="185" s="1"/>
  <c r="H456" i="185"/>
  <c r="H457" i="185" s="1"/>
  <c r="H458" i="185" s="1"/>
  <c r="H459" i="185" s="1"/>
  <c r="H460" i="185" s="1"/>
  <c r="H461" i="185" s="1"/>
  <c r="G456" i="185"/>
  <c r="G457" i="185" s="1"/>
  <c r="G458" i="185" s="1"/>
  <c r="G459" i="185" s="1"/>
  <c r="G460" i="185" s="1"/>
  <c r="G461" i="185" s="1"/>
  <c r="J455" i="185"/>
  <c r="I455" i="185"/>
  <c r="J454" i="185"/>
  <c r="I454" i="185"/>
  <c r="J453" i="185"/>
  <c r="I453" i="185"/>
  <c r="J452" i="185"/>
  <c r="J451" i="185"/>
  <c r="I451" i="185"/>
  <c r="I452" i="185" s="1"/>
  <c r="J450" i="185"/>
  <c r="I450" i="185"/>
  <c r="J449" i="185"/>
  <c r="I449" i="185"/>
  <c r="J448" i="185"/>
  <c r="I448" i="185"/>
  <c r="G448" i="185"/>
  <c r="G449" i="185" s="1"/>
  <c r="G450" i="185" s="1"/>
  <c r="G451" i="185" s="1"/>
  <c r="G452" i="185" s="1"/>
  <c r="G453" i="185" s="1"/>
  <c r="G454" i="185" s="1"/>
  <c r="G455" i="185" s="1"/>
  <c r="J447" i="185"/>
  <c r="J446" i="185"/>
  <c r="I446" i="185"/>
  <c r="I447" i="185" s="1"/>
  <c r="H446" i="185"/>
  <c r="H447" i="185" s="1"/>
  <c r="H448" i="185" s="1"/>
  <c r="H449" i="185" s="1"/>
  <c r="H450" i="185" s="1"/>
  <c r="H451" i="185" s="1"/>
  <c r="H452" i="185" s="1"/>
  <c r="H453" i="185" s="1"/>
  <c r="H454" i="185" s="1"/>
  <c r="H455" i="185" s="1"/>
  <c r="G446" i="185"/>
  <c r="G447" i="185" s="1"/>
  <c r="J445" i="185"/>
  <c r="I445" i="185"/>
  <c r="J444" i="185"/>
  <c r="I444" i="185"/>
  <c r="H444" i="185"/>
  <c r="H445" i="185" s="1"/>
  <c r="G444" i="185"/>
  <c r="G445" i="185" s="1"/>
  <c r="J443" i="185"/>
  <c r="I443" i="185"/>
  <c r="J442" i="185"/>
  <c r="J441" i="185"/>
  <c r="I441" i="185"/>
  <c r="I442" i="185" s="1"/>
  <c r="J440" i="185"/>
  <c r="I440" i="185"/>
  <c r="J439" i="185"/>
  <c r="I439" i="185"/>
  <c r="H439" i="185"/>
  <c r="H440" i="185" s="1"/>
  <c r="H441" i="185" s="1"/>
  <c r="H442" i="185" s="1"/>
  <c r="H443" i="185" s="1"/>
  <c r="J438" i="185"/>
  <c r="I438" i="185"/>
  <c r="J437" i="185"/>
  <c r="J436" i="185"/>
  <c r="I436" i="185"/>
  <c r="I437" i="185" s="1"/>
  <c r="J435" i="185"/>
  <c r="I435" i="185"/>
  <c r="J434" i="185"/>
  <c r="J433" i="185"/>
  <c r="I433" i="185"/>
  <c r="I434" i="185" s="1"/>
  <c r="J432" i="185"/>
  <c r="I432" i="185"/>
  <c r="J431" i="185"/>
  <c r="I431" i="185"/>
  <c r="H431" i="185"/>
  <c r="H432" i="185" s="1"/>
  <c r="H433" i="185" s="1"/>
  <c r="H434" i="185" s="1"/>
  <c r="H435" i="185" s="1"/>
  <c r="H436" i="185" s="1"/>
  <c r="H437" i="185" s="1"/>
  <c r="H438" i="185" s="1"/>
  <c r="G431" i="185"/>
  <c r="G432" i="185" s="1"/>
  <c r="G433" i="185" s="1"/>
  <c r="G434" i="185" s="1"/>
  <c r="G435" i="185" s="1"/>
  <c r="G436" i="185" s="1"/>
  <c r="G437" i="185" s="1"/>
  <c r="G438" i="185" s="1"/>
  <c r="G439" i="185" s="1"/>
  <c r="G440" i="185" s="1"/>
  <c r="G441" i="185" s="1"/>
  <c r="G442" i="185" s="1"/>
  <c r="G443" i="185" s="1"/>
  <c r="J430" i="185"/>
  <c r="I430" i="185"/>
  <c r="J429" i="185"/>
  <c r="J428" i="185"/>
  <c r="I428" i="185"/>
  <c r="I429" i="185" s="1"/>
  <c r="H428" i="185"/>
  <c r="H429" i="185" s="1"/>
  <c r="H430" i="185" s="1"/>
  <c r="J427" i="185"/>
  <c r="I427" i="185"/>
  <c r="J426" i="185"/>
  <c r="J425" i="185"/>
  <c r="I425" i="185"/>
  <c r="I426" i="185" s="1"/>
  <c r="J424" i="185"/>
  <c r="I424" i="185"/>
  <c r="J423" i="185"/>
  <c r="I423" i="185"/>
  <c r="J422" i="185"/>
  <c r="I422" i="185"/>
  <c r="J421" i="185"/>
  <c r="J420" i="185"/>
  <c r="I420" i="185"/>
  <c r="I421" i="185" s="1"/>
  <c r="H420" i="185"/>
  <c r="H421" i="185" s="1"/>
  <c r="H422" i="185" s="1"/>
  <c r="H423" i="185" s="1"/>
  <c r="H424" i="185" s="1"/>
  <c r="H425" i="185" s="1"/>
  <c r="H426" i="185" s="1"/>
  <c r="H427" i="185" s="1"/>
  <c r="G420" i="185"/>
  <c r="G421" i="185" s="1"/>
  <c r="G422" i="185" s="1"/>
  <c r="G423" i="185" s="1"/>
  <c r="G424" i="185" s="1"/>
  <c r="G425" i="185" s="1"/>
  <c r="G426" i="185" s="1"/>
  <c r="G427" i="185" s="1"/>
  <c r="G428" i="185" s="1"/>
  <c r="G429" i="185" s="1"/>
  <c r="G430" i="185" s="1"/>
  <c r="J419" i="185"/>
  <c r="I419" i="185"/>
  <c r="J418" i="185"/>
  <c r="J417" i="185"/>
  <c r="I417" i="185"/>
  <c r="I418" i="185" s="1"/>
  <c r="J416" i="185"/>
  <c r="I416" i="185"/>
  <c r="J415" i="185"/>
  <c r="I415" i="185"/>
  <c r="J414" i="185"/>
  <c r="I414" i="185"/>
  <c r="J413" i="185"/>
  <c r="J412" i="185"/>
  <c r="I412" i="185"/>
  <c r="I413" i="185" s="1"/>
  <c r="H412" i="185"/>
  <c r="H413" i="185" s="1"/>
  <c r="H414" i="185" s="1"/>
  <c r="H415" i="185" s="1"/>
  <c r="H416" i="185" s="1"/>
  <c r="H417" i="185" s="1"/>
  <c r="H418" i="185" s="1"/>
  <c r="H419" i="185" s="1"/>
  <c r="G412" i="185"/>
  <c r="G413" i="185" s="1"/>
  <c r="G414" i="185" s="1"/>
  <c r="G415" i="185" s="1"/>
  <c r="G416" i="185" s="1"/>
  <c r="G417" i="185" s="1"/>
  <c r="G418" i="185" s="1"/>
  <c r="G419" i="185" s="1"/>
  <c r="F412" i="185"/>
  <c r="F413" i="185" s="1"/>
  <c r="J411" i="185"/>
  <c r="I411" i="185"/>
  <c r="J410" i="185"/>
  <c r="I410" i="185"/>
  <c r="H410" i="185"/>
  <c r="H411" i="185" s="1"/>
  <c r="J409" i="185"/>
  <c r="I409" i="185"/>
  <c r="J408" i="185"/>
  <c r="I408" i="185"/>
  <c r="H408" i="185"/>
  <c r="H409" i="185" s="1"/>
  <c r="G408" i="185"/>
  <c r="G409" i="185" s="1"/>
  <c r="G410" i="185" s="1"/>
  <c r="G411" i="185" s="1"/>
  <c r="J407" i="185"/>
  <c r="I407" i="185"/>
  <c r="J406" i="185"/>
  <c r="J405" i="185"/>
  <c r="I405" i="185"/>
  <c r="I406" i="185" s="1"/>
  <c r="J404" i="185"/>
  <c r="I404" i="185"/>
  <c r="J403" i="185"/>
  <c r="J402" i="185"/>
  <c r="I402" i="185"/>
  <c r="I403" i="185" s="1"/>
  <c r="H402" i="185"/>
  <c r="H403" i="185" s="1"/>
  <c r="H404" i="185" s="1"/>
  <c r="H405" i="185" s="1"/>
  <c r="H406" i="185" s="1"/>
  <c r="H407" i="185" s="1"/>
  <c r="J401" i="185"/>
  <c r="I401" i="185"/>
  <c r="J400" i="185"/>
  <c r="J399" i="185"/>
  <c r="I399" i="185"/>
  <c r="I400" i="185" s="1"/>
  <c r="J398" i="185"/>
  <c r="I398" i="185"/>
  <c r="J397" i="185"/>
  <c r="J396" i="185"/>
  <c r="I396" i="185"/>
  <c r="I397" i="185" s="1"/>
  <c r="J395" i="185"/>
  <c r="I395" i="185"/>
  <c r="J394" i="185"/>
  <c r="J393" i="185"/>
  <c r="I393" i="185"/>
  <c r="I394" i="185" s="1"/>
  <c r="H393" i="185"/>
  <c r="H394" i="185" s="1"/>
  <c r="H395" i="185" s="1"/>
  <c r="H396" i="185" s="1"/>
  <c r="H397" i="185" s="1"/>
  <c r="H398" i="185" s="1"/>
  <c r="H399" i="185" s="1"/>
  <c r="H400" i="185" s="1"/>
  <c r="H401" i="185" s="1"/>
  <c r="G393" i="185"/>
  <c r="G394" i="185" s="1"/>
  <c r="G395" i="185" s="1"/>
  <c r="G396" i="185" s="1"/>
  <c r="G397" i="185" s="1"/>
  <c r="G398" i="185" s="1"/>
  <c r="G399" i="185" s="1"/>
  <c r="G400" i="185" s="1"/>
  <c r="G401" i="185" s="1"/>
  <c r="G402" i="185" s="1"/>
  <c r="G403" i="185" s="1"/>
  <c r="G404" i="185" s="1"/>
  <c r="G405" i="185" s="1"/>
  <c r="G406" i="185" s="1"/>
  <c r="G407" i="185" s="1"/>
  <c r="J392" i="185"/>
  <c r="I392" i="185"/>
  <c r="J391" i="185"/>
  <c r="J390" i="185"/>
  <c r="I390" i="185"/>
  <c r="I391" i="185" s="1"/>
  <c r="J389" i="185"/>
  <c r="I389" i="185"/>
  <c r="J388" i="185"/>
  <c r="J387" i="185"/>
  <c r="I387" i="185"/>
  <c r="I388" i="185" s="1"/>
  <c r="H387" i="185"/>
  <c r="H388" i="185" s="1"/>
  <c r="H389" i="185" s="1"/>
  <c r="H390" i="185" s="1"/>
  <c r="H391" i="185" s="1"/>
  <c r="H392" i="185" s="1"/>
  <c r="G387" i="185"/>
  <c r="G388" i="185" s="1"/>
  <c r="G389" i="185" s="1"/>
  <c r="G390" i="185" s="1"/>
  <c r="G391" i="185" s="1"/>
  <c r="G392" i="185" s="1"/>
  <c r="J386" i="185"/>
  <c r="I386" i="185"/>
  <c r="J385" i="185"/>
  <c r="I385" i="185"/>
  <c r="J384" i="185"/>
  <c r="I384" i="185"/>
  <c r="J383" i="185"/>
  <c r="J382" i="185"/>
  <c r="I382" i="185"/>
  <c r="I383" i="185" s="1"/>
  <c r="H382" i="185"/>
  <c r="H383" i="185" s="1"/>
  <c r="H384" i="185" s="1"/>
  <c r="H385" i="185" s="1"/>
  <c r="H386" i="185" s="1"/>
  <c r="J381" i="185"/>
  <c r="I381" i="185"/>
  <c r="J380" i="185"/>
  <c r="I380" i="185"/>
  <c r="H380" i="185"/>
  <c r="H381" i="185" s="1"/>
  <c r="G380" i="185"/>
  <c r="G381" i="185" s="1"/>
  <c r="G382" i="185" s="1"/>
  <c r="G383" i="185" s="1"/>
  <c r="G384" i="185" s="1"/>
  <c r="G385" i="185" s="1"/>
  <c r="G386" i="185" s="1"/>
  <c r="J379" i="185"/>
  <c r="I379" i="185"/>
  <c r="J378" i="185"/>
  <c r="J377" i="185"/>
  <c r="I377" i="185"/>
  <c r="I378" i="185" s="1"/>
  <c r="J376" i="185"/>
  <c r="I376" i="185"/>
  <c r="J375" i="185"/>
  <c r="I375" i="185"/>
  <c r="J374" i="185"/>
  <c r="I374" i="185"/>
  <c r="J373" i="185"/>
  <c r="J372" i="185"/>
  <c r="I372" i="185"/>
  <c r="I373" i="185" s="1"/>
  <c r="H372" i="185"/>
  <c r="H373" i="185" s="1"/>
  <c r="H374" i="185" s="1"/>
  <c r="H375" i="185" s="1"/>
  <c r="H376" i="185" s="1"/>
  <c r="H377" i="185" s="1"/>
  <c r="H378" i="185" s="1"/>
  <c r="H379" i="185" s="1"/>
  <c r="G372" i="185"/>
  <c r="G373" i="185" s="1"/>
  <c r="G374" i="185" s="1"/>
  <c r="G375" i="185" s="1"/>
  <c r="G376" i="185" s="1"/>
  <c r="G377" i="185" s="1"/>
  <c r="G378" i="185" s="1"/>
  <c r="G379" i="185" s="1"/>
  <c r="F372" i="185"/>
  <c r="F373" i="185" s="1"/>
  <c r="J371" i="185"/>
  <c r="I371" i="185"/>
  <c r="J370" i="185"/>
  <c r="I370" i="185"/>
  <c r="H370" i="185"/>
  <c r="H371" i="185" s="1"/>
  <c r="J369" i="185"/>
  <c r="I369" i="185"/>
  <c r="J368" i="185"/>
  <c r="I368" i="185"/>
  <c r="J367" i="185"/>
  <c r="I367" i="185"/>
  <c r="J366" i="185"/>
  <c r="J365" i="185"/>
  <c r="I365" i="185"/>
  <c r="I366" i="185" s="1"/>
  <c r="H365" i="185"/>
  <c r="H366" i="185" s="1"/>
  <c r="H367" i="185" s="1"/>
  <c r="H368" i="185" s="1"/>
  <c r="H369" i="185" s="1"/>
  <c r="G365" i="185"/>
  <c r="G366" i="185" s="1"/>
  <c r="G367" i="185" s="1"/>
  <c r="G368" i="185" s="1"/>
  <c r="G369" i="185" s="1"/>
  <c r="G370" i="185" s="1"/>
  <c r="G371" i="185" s="1"/>
  <c r="J364" i="185"/>
  <c r="I364" i="185"/>
  <c r="J363" i="185"/>
  <c r="J362" i="185"/>
  <c r="I362" i="185"/>
  <c r="I363" i="185" s="1"/>
  <c r="J361" i="185"/>
  <c r="I361" i="185"/>
  <c r="J360" i="185"/>
  <c r="I360" i="185"/>
  <c r="J359" i="185"/>
  <c r="I359" i="185"/>
  <c r="J358" i="185"/>
  <c r="J357" i="185"/>
  <c r="I357" i="185"/>
  <c r="I358" i="185" s="1"/>
  <c r="H357" i="185"/>
  <c r="H358" i="185" s="1"/>
  <c r="H359" i="185" s="1"/>
  <c r="H360" i="185" s="1"/>
  <c r="H361" i="185" s="1"/>
  <c r="H362" i="185" s="1"/>
  <c r="H363" i="185" s="1"/>
  <c r="H364" i="185" s="1"/>
  <c r="G357" i="185"/>
  <c r="G358" i="185" s="1"/>
  <c r="G359" i="185" s="1"/>
  <c r="G360" i="185" s="1"/>
  <c r="G361" i="185" s="1"/>
  <c r="G362" i="185" s="1"/>
  <c r="G363" i="185" s="1"/>
  <c r="G364" i="185" s="1"/>
  <c r="J356" i="185"/>
  <c r="I356" i="185"/>
  <c r="J355" i="185"/>
  <c r="J354" i="185"/>
  <c r="I354" i="185"/>
  <c r="I355" i="185" s="1"/>
  <c r="J353" i="185"/>
  <c r="I353" i="185"/>
  <c r="J352" i="185"/>
  <c r="I352" i="185"/>
  <c r="J351" i="185"/>
  <c r="I351" i="185"/>
  <c r="J350" i="185"/>
  <c r="J349" i="185"/>
  <c r="I349" i="185"/>
  <c r="I350" i="185" s="1"/>
  <c r="H349" i="185"/>
  <c r="H350" i="185" s="1"/>
  <c r="H351" i="185" s="1"/>
  <c r="H352" i="185" s="1"/>
  <c r="H353" i="185" s="1"/>
  <c r="H354" i="185" s="1"/>
  <c r="H355" i="185" s="1"/>
  <c r="H356" i="185" s="1"/>
  <c r="J348" i="185"/>
  <c r="I348" i="185"/>
  <c r="J347" i="185"/>
  <c r="I347" i="185"/>
  <c r="J346" i="185"/>
  <c r="I346" i="185"/>
  <c r="J345" i="185"/>
  <c r="J344" i="185"/>
  <c r="I344" i="185"/>
  <c r="I345" i="185" s="1"/>
  <c r="H344" i="185"/>
  <c r="H345" i="185" s="1"/>
  <c r="H346" i="185" s="1"/>
  <c r="H347" i="185" s="1"/>
  <c r="H348" i="185" s="1"/>
  <c r="G344" i="185"/>
  <c r="G345" i="185" s="1"/>
  <c r="G346" i="185" s="1"/>
  <c r="G347" i="185" s="1"/>
  <c r="G348" i="185" s="1"/>
  <c r="G349" i="185" s="1"/>
  <c r="G350" i="185" s="1"/>
  <c r="G351" i="185" s="1"/>
  <c r="G352" i="185" s="1"/>
  <c r="G353" i="185" s="1"/>
  <c r="G354" i="185" s="1"/>
  <c r="G355" i="185" s="1"/>
  <c r="G356" i="185" s="1"/>
  <c r="J343" i="185"/>
  <c r="I343" i="185"/>
  <c r="J342" i="185"/>
  <c r="J341" i="185"/>
  <c r="I341" i="185"/>
  <c r="I342" i="185" s="1"/>
  <c r="J340" i="185"/>
  <c r="I340" i="185"/>
  <c r="J339" i="185"/>
  <c r="J338" i="185"/>
  <c r="I338" i="185"/>
  <c r="I339" i="185" s="1"/>
  <c r="H338" i="185"/>
  <c r="H339" i="185" s="1"/>
  <c r="H340" i="185" s="1"/>
  <c r="H341" i="185" s="1"/>
  <c r="H342" i="185" s="1"/>
  <c r="H343" i="185" s="1"/>
  <c r="J337" i="185"/>
  <c r="I337" i="185"/>
  <c r="J336" i="185"/>
  <c r="J335" i="185"/>
  <c r="I335" i="185"/>
  <c r="I336" i="185" s="1"/>
  <c r="J334" i="185"/>
  <c r="I334" i="185"/>
  <c r="J333" i="185"/>
  <c r="J332" i="185"/>
  <c r="I332" i="185"/>
  <c r="I333" i="185" s="1"/>
  <c r="H332" i="185"/>
  <c r="H333" i="185" s="1"/>
  <c r="H334" i="185" s="1"/>
  <c r="H335" i="185" s="1"/>
  <c r="H336" i="185" s="1"/>
  <c r="H337" i="185" s="1"/>
  <c r="G332" i="185"/>
  <c r="G333" i="185" s="1"/>
  <c r="G334" i="185" s="1"/>
  <c r="G335" i="185" s="1"/>
  <c r="G336" i="185" s="1"/>
  <c r="G337" i="185" s="1"/>
  <c r="G338" i="185" s="1"/>
  <c r="G339" i="185" s="1"/>
  <c r="G340" i="185" s="1"/>
  <c r="G341" i="185" s="1"/>
  <c r="G342" i="185" s="1"/>
  <c r="G343" i="185" s="1"/>
  <c r="J331" i="185"/>
  <c r="I331" i="185"/>
  <c r="J330" i="185"/>
  <c r="J329" i="185"/>
  <c r="I329" i="185"/>
  <c r="I330" i="185" s="1"/>
  <c r="J328" i="185"/>
  <c r="I328" i="185"/>
  <c r="J327" i="185"/>
  <c r="I327" i="185"/>
  <c r="J326" i="185"/>
  <c r="I326" i="185"/>
  <c r="J325" i="185"/>
  <c r="J324" i="185"/>
  <c r="I324" i="185"/>
  <c r="I325" i="185" s="1"/>
  <c r="H324" i="185"/>
  <c r="H325" i="185" s="1"/>
  <c r="H326" i="185" s="1"/>
  <c r="H327" i="185" s="1"/>
  <c r="H328" i="185" s="1"/>
  <c r="H329" i="185" s="1"/>
  <c r="H330" i="185" s="1"/>
  <c r="H331" i="185" s="1"/>
  <c r="J323" i="185"/>
  <c r="I323" i="185"/>
  <c r="J322" i="185"/>
  <c r="J321" i="185"/>
  <c r="I321" i="185"/>
  <c r="I322" i="185" s="1"/>
  <c r="J320" i="185"/>
  <c r="I320" i="185"/>
  <c r="J319" i="185"/>
  <c r="I319" i="185"/>
  <c r="J318" i="185"/>
  <c r="I318" i="185"/>
  <c r="J317" i="185"/>
  <c r="J316" i="185"/>
  <c r="I316" i="185"/>
  <c r="I317" i="185" s="1"/>
  <c r="H316" i="185"/>
  <c r="H317" i="185" s="1"/>
  <c r="H318" i="185" s="1"/>
  <c r="H319" i="185" s="1"/>
  <c r="H320" i="185" s="1"/>
  <c r="H321" i="185" s="1"/>
  <c r="H322" i="185" s="1"/>
  <c r="H323" i="185" s="1"/>
  <c r="G316" i="185"/>
  <c r="G317" i="185" s="1"/>
  <c r="G318" i="185" s="1"/>
  <c r="G319" i="185" s="1"/>
  <c r="G320" i="185" s="1"/>
  <c r="G321" i="185" s="1"/>
  <c r="G322" i="185" s="1"/>
  <c r="G323" i="185" s="1"/>
  <c r="G324" i="185" s="1"/>
  <c r="G325" i="185" s="1"/>
  <c r="G326" i="185" s="1"/>
  <c r="G327" i="185" s="1"/>
  <c r="G328" i="185" s="1"/>
  <c r="G329" i="185" s="1"/>
  <c r="G330" i="185" s="1"/>
  <c r="G331" i="185" s="1"/>
  <c r="J315" i="185"/>
  <c r="I315" i="185"/>
  <c r="J314" i="185"/>
  <c r="J313" i="185"/>
  <c r="I313" i="185"/>
  <c r="I314" i="185" s="1"/>
  <c r="J312" i="185"/>
  <c r="I312" i="185"/>
  <c r="J311" i="185"/>
  <c r="J310" i="185"/>
  <c r="I310" i="185"/>
  <c r="I311" i="185" s="1"/>
  <c r="H310" i="185"/>
  <c r="H311" i="185" s="1"/>
  <c r="H312" i="185" s="1"/>
  <c r="H313" i="185" s="1"/>
  <c r="H314" i="185" s="1"/>
  <c r="H315" i="185" s="1"/>
  <c r="J309" i="185"/>
  <c r="I309" i="185"/>
  <c r="J308" i="185"/>
  <c r="J307" i="185"/>
  <c r="I307" i="185"/>
  <c r="I308" i="185" s="1"/>
  <c r="J306" i="185"/>
  <c r="I306" i="185"/>
  <c r="J305" i="185"/>
  <c r="I305" i="185"/>
  <c r="J304" i="185"/>
  <c r="I304" i="185"/>
  <c r="J303" i="185"/>
  <c r="I303" i="185"/>
  <c r="H303" i="185"/>
  <c r="H304" i="185" s="1"/>
  <c r="H305" i="185" s="1"/>
  <c r="H306" i="185" s="1"/>
  <c r="H307" i="185" s="1"/>
  <c r="H308" i="185" s="1"/>
  <c r="H309" i="185" s="1"/>
  <c r="G303" i="185"/>
  <c r="G304" i="185" s="1"/>
  <c r="G305" i="185" s="1"/>
  <c r="G306" i="185" s="1"/>
  <c r="G307" i="185" s="1"/>
  <c r="G308" i="185" s="1"/>
  <c r="G309" i="185" s="1"/>
  <c r="G310" i="185" s="1"/>
  <c r="G311" i="185" s="1"/>
  <c r="G312" i="185" s="1"/>
  <c r="G313" i="185" s="1"/>
  <c r="G314" i="185" s="1"/>
  <c r="G315" i="185" s="1"/>
  <c r="J302" i="185"/>
  <c r="I302" i="185"/>
  <c r="J301" i="185"/>
  <c r="J300" i="185"/>
  <c r="I300" i="185"/>
  <c r="I301" i="185" s="1"/>
  <c r="J299" i="185"/>
  <c r="I299" i="185"/>
  <c r="J298" i="185"/>
  <c r="J297" i="185"/>
  <c r="I297" i="185"/>
  <c r="I298" i="185" s="1"/>
  <c r="H297" i="185"/>
  <c r="H298" i="185" s="1"/>
  <c r="H299" i="185" s="1"/>
  <c r="H300" i="185" s="1"/>
  <c r="H301" i="185" s="1"/>
  <c r="H302" i="185" s="1"/>
  <c r="G297" i="185"/>
  <c r="G298" i="185" s="1"/>
  <c r="G299" i="185" s="1"/>
  <c r="G300" i="185" s="1"/>
  <c r="G301" i="185" s="1"/>
  <c r="G302" i="185" s="1"/>
  <c r="J296" i="185"/>
  <c r="I296" i="185"/>
  <c r="J295" i="185"/>
  <c r="J294" i="185"/>
  <c r="I294" i="185"/>
  <c r="I295" i="185" s="1"/>
  <c r="J293" i="185"/>
  <c r="I293" i="185"/>
  <c r="J292" i="185"/>
  <c r="J291" i="185"/>
  <c r="I291" i="185"/>
  <c r="I292" i="185" s="1"/>
  <c r="H291" i="185"/>
  <c r="H292" i="185" s="1"/>
  <c r="H293" i="185" s="1"/>
  <c r="H294" i="185" s="1"/>
  <c r="H295" i="185" s="1"/>
  <c r="H296" i="185" s="1"/>
  <c r="J290" i="185"/>
  <c r="I290" i="185"/>
  <c r="J289" i="185"/>
  <c r="J288" i="185"/>
  <c r="I288" i="185"/>
  <c r="I289" i="185" s="1"/>
  <c r="J287" i="185"/>
  <c r="I287" i="185"/>
  <c r="J286" i="185"/>
  <c r="H286" i="185"/>
  <c r="H287" i="185" s="1"/>
  <c r="H288" i="185" s="1"/>
  <c r="H289" i="185" s="1"/>
  <c r="H290" i="185" s="1"/>
  <c r="J285" i="185"/>
  <c r="I285" i="185"/>
  <c r="I286" i="185" s="1"/>
  <c r="H285" i="185"/>
  <c r="G285" i="185"/>
  <c r="G286" i="185" s="1"/>
  <c r="G287" i="185" s="1"/>
  <c r="G288" i="185" s="1"/>
  <c r="G289" i="185" s="1"/>
  <c r="G290" i="185" s="1"/>
  <c r="G291" i="185" s="1"/>
  <c r="G292" i="185" s="1"/>
  <c r="G293" i="185" s="1"/>
  <c r="G294" i="185" s="1"/>
  <c r="G295" i="185" s="1"/>
  <c r="G296" i="185" s="1"/>
  <c r="F285" i="185"/>
  <c r="F286" i="185" s="1"/>
  <c r="J284" i="185"/>
  <c r="I284" i="185"/>
  <c r="J283" i="185"/>
  <c r="G283" i="185"/>
  <c r="G284" i="185" s="1"/>
  <c r="J282" i="185"/>
  <c r="I282" i="185"/>
  <c r="I283" i="185" s="1"/>
  <c r="J281" i="185"/>
  <c r="I281" i="185"/>
  <c r="J280" i="185"/>
  <c r="J279" i="185"/>
  <c r="I279" i="185"/>
  <c r="I280" i="185" s="1"/>
  <c r="H279" i="185"/>
  <c r="H280" i="185" s="1"/>
  <c r="H281" i="185" s="1"/>
  <c r="H282" i="185" s="1"/>
  <c r="H283" i="185" s="1"/>
  <c r="H284" i="185" s="1"/>
  <c r="G279" i="185"/>
  <c r="G280" i="185" s="1"/>
  <c r="G281" i="185" s="1"/>
  <c r="G282" i="185" s="1"/>
  <c r="J278" i="185"/>
  <c r="I278" i="185"/>
  <c r="J277" i="185"/>
  <c r="J276" i="185"/>
  <c r="I276" i="185"/>
  <c r="I277" i="185" s="1"/>
  <c r="J275" i="185"/>
  <c r="I275" i="185"/>
  <c r="J274" i="185"/>
  <c r="J273" i="185"/>
  <c r="I273" i="185"/>
  <c r="I274" i="185" s="1"/>
  <c r="J272" i="185"/>
  <c r="I272" i="185"/>
  <c r="J271" i="185"/>
  <c r="J270" i="185"/>
  <c r="I270" i="185"/>
  <c r="I271" i="185" s="1"/>
  <c r="H270" i="185"/>
  <c r="H271" i="185" s="1"/>
  <c r="H272" i="185" s="1"/>
  <c r="H273" i="185" s="1"/>
  <c r="H274" i="185" s="1"/>
  <c r="H275" i="185" s="1"/>
  <c r="H276" i="185" s="1"/>
  <c r="H277" i="185" s="1"/>
  <c r="H278" i="185" s="1"/>
  <c r="J269" i="185"/>
  <c r="I269" i="185"/>
  <c r="J268" i="185"/>
  <c r="J267" i="185"/>
  <c r="I267" i="185"/>
  <c r="I268" i="185" s="1"/>
  <c r="J266" i="185"/>
  <c r="I266" i="185"/>
  <c r="J265" i="185"/>
  <c r="J264" i="185"/>
  <c r="I264" i="185"/>
  <c r="I265" i="185" s="1"/>
  <c r="J263" i="185"/>
  <c r="I263" i="185"/>
  <c r="J262" i="185"/>
  <c r="J261" i="185"/>
  <c r="I261" i="185"/>
  <c r="I262" i="185" s="1"/>
  <c r="H261" i="185"/>
  <c r="H262" i="185" s="1"/>
  <c r="H263" i="185" s="1"/>
  <c r="H264" i="185" s="1"/>
  <c r="H265" i="185" s="1"/>
  <c r="H266" i="185" s="1"/>
  <c r="H267" i="185" s="1"/>
  <c r="H268" i="185" s="1"/>
  <c r="H269" i="185" s="1"/>
  <c r="G261" i="185"/>
  <c r="G262" i="185" s="1"/>
  <c r="G263" i="185" s="1"/>
  <c r="G264" i="185" s="1"/>
  <c r="G265" i="185" s="1"/>
  <c r="G266" i="185" s="1"/>
  <c r="G267" i="185" s="1"/>
  <c r="G268" i="185" s="1"/>
  <c r="G269" i="185" s="1"/>
  <c r="G270" i="185" s="1"/>
  <c r="G271" i="185" s="1"/>
  <c r="G272" i="185" s="1"/>
  <c r="G273" i="185" s="1"/>
  <c r="G274" i="185" s="1"/>
  <c r="G275" i="185" s="1"/>
  <c r="G276" i="185" s="1"/>
  <c r="G277" i="185" s="1"/>
  <c r="G278" i="185" s="1"/>
  <c r="F261" i="185"/>
  <c r="J260" i="185"/>
  <c r="I260" i="185"/>
  <c r="J259" i="185"/>
  <c r="J258" i="185"/>
  <c r="I258" i="185"/>
  <c r="I259" i="185" s="1"/>
  <c r="J257" i="185"/>
  <c r="I257" i="185"/>
  <c r="J256" i="185"/>
  <c r="I256" i="185"/>
  <c r="J255" i="185"/>
  <c r="I255" i="185"/>
  <c r="J254" i="185"/>
  <c r="J253" i="185"/>
  <c r="I253" i="185"/>
  <c r="I254" i="185" s="1"/>
  <c r="H253" i="185"/>
  <c r="H254" i="185" s="1"/>
  <c r="H255" i="185" s="1"/>
  <c r="H256" i="185" s="1"/>
  <c r="H257" i="185" s="1"/>
  <c r="H258" i="185" s="1"/>
  <c r="H259" i="185" s="1"/>
  <c r="H260" i="185" s="1"/>
  <c r="G253" i="185"/>
  <c r="G254" i="185" s="1"/>
  <c r="G255" i="185" s="1"/>
  <c r="G256" i="185" s="1"/>
  <c r="G257" i="185" s="1"/>
  <c r="G258" i="185" s="1"/>
  <c r="G259" i="185" s="1"/>
  <c r="G260" i="185" s="1"/>
  <c r="J252" i="185"/>
  <c r="I252" i="185"/>
  <c r="J251" i="185"/>
  <c r="J250" i="185"/>
  <c r="I250" i="185"/>
  <c r="I251" i="185" s="1"/>
  <c r="H250" i="185"/>
  <c r="H251" i="185" s="1"/>
  <c r="H252" i="185" s="1"/>
  <c r="G250" i="185"/>
  <c r="G251" i="185" s="1"/>
  <c r="G252" i="185" s="1"/>
  <c r="J249" i="185"/>
  <c r="I249" i="185"/>
  <c r="J248" i="185"/>
  <c r="J247" i="185"/>
  <c r="I247" i="185"/>
  <c r="I248" i="185" s="1"/>
  <c r="J246" i="185"/>
  <c r="I246" i="185"/>
  <c r="J245" i="185"/>
  <c r="J244" i="185"/>
  <c r="I244" i="185"/>
  <c r="I245" i="185" s="1"/>
  <c r="J243" i="185"/>
  <c r="I243" i="185"/>
  <c r="J242" i="185"/>
  <c r="H242" i="185"/>
  <c r="H243" i="185" s="1"/>
  <c r="H244" i="185" s="1"/>
  <c r="H245" i="185" s="1"/>
  <c r="H246" i="185" s="1"/>
  <c r="H247" i="185" s="1"/>
  <c r="H248" i="185" s="1"/>
  <c r="H249" i="185" s="1"/>
  <c r="J241" i="185"/>
  <c r="I241" i="185"/>
  <c r="I242" i="185" s="1"/>
  <c r="H241" i="185"/>
  <c r="J240" i="185"/>
  <c r="I240" i="185"/>
  <c r="J239" i="185"/>
  <c r="J238" i="185"/>
  <c r="I238" i="185"/>
  <c r="I239" i="185" s="1"/>
  <c r="J237" i="185"/>
  <c r="I237" i="185"/>
  <c r="J236" i="185"/>
  <c r="J235" i="185"/>
  <c r="I235" i="185"/>
  <c r="I236" i="185" s="1"/>
  <c r="J234" i="185"/>
  <c r="I234" i="185"/>
  <c r="J233" i="185"/>
  <c r="J232" i="185"/>
  <c r="I232" i="185"/>
  <c r="I233" i="185" s="1"/>
  <c r="H232" i="185"/>
  <c r="H233" i="185" s="1"/>
  <c r="H234" i="185" s="1"/>
  <c r="H235" i="185" s="1"/>
  <c r="H236" i="185" s="1"/>
  <c r="H237" i="185" s="1"/>
  <c r="H238" i="185" s="1"/>
  <c r="H239" i="185" s="1"/>
  <c r="H240" i="185" s="1"/>
  <c r="G232" i="185"/>
  <c r="G233" i="185" s="1"/>
  <c r="G234" i="185" s="1"/>
  <c r="G235" i="185" s="1"/>
  <c r="G236" i="185" s="1"/>
  <c r="G237" i="185" s="1"/>
  <c r="G238" i="185" s="1"/>
  <c r="G239" i="185" s="1"/>
  <c r="G240" i="185" s="1"/>
  <c r="G241" i="185" s="1"/>
  <c r="G242" i="185" s="1"/>
  <c r="G243" i="185" s="1"/>
  <c r="G244" i="185" s="1"/>
  <c r="G245" i="185" s="1"/>
  <c r="G246" i="185" s="1"/>
  <c r="G247" i="185" s="1"/>
  <c r="G248" i="185" s="1"/>
  <c r="G249" i="185" s="1"/>
  <c r="J231" i="185"/>
  <c r="I231" i="185"/>
  <c r="J230" i="185"/>
  <c r="J229" i="185"/>
  <c r="I229" i="185"/>
  <c r="I230" i="185" s="1"/>
  <c r="J228" i="185"/>
  <c r="I228" i="185"/>
  <c r="J227" i="185"/>
  <c r="J226" i="185"/>
  <c r="I226" i="185"/>
  <c r="I227" i="185" s="1"/>
  <c r="H226" i="185"/>
  <c r="H227" i="185" s="1"/>
  <c r="H228" i="185" s="1"/>
  <c r="H229" i="185" s="1"/>
  <c r="H230" i="185" s="1"/>
  <c r="H231" i="185" s="1"/>
  <c r="G226" i="185"/>
  <c r="G227" i="185" s="1"/>
  <c r="G228" i="185" s="1"/>
  <c r="G229" i="185" s="1"/>
  <c r="G230" i="185" s="1"/>
  <c r="G231" i="185" s="1"/>
  <c r="J225" i="185"/>
  <c r="I225" i="185"/>
  <c r="J224" i="185"/>
  <c r="I224" i="185"/>
  <c r="J223" i="185"/>
  <c r="I223" i="185"/>
  <c r="J222" i="185"/>
  <c r="I222" i="185"/>
  <c r="J221" i="185"/>
  <c r="I221" i="185"/>
  <c r="J220" i="185"/>
  <c r="I220" i="185"/>
  <c r="J219" i="185"/>
  <c r="J218" i="185"/>
  <c r="I218" i="185"/>
  <c r="I219" i="185" s="1"/>
  <c r="H218" i="185"/>
  <c r="H219" i="185" s="1"/>
  <c r="H220" i="185" s="1"/>
  <c r="H221" i="185" s="1"/>
  <c r="H222" i="185" s="1"/>
  <c r="H223" i="185" s="1"/>
  <c r="H224" i="185" s="1"/>
  <c r="H225" i="185" s="1"/>
  <c r="J217" i="185"/>
  <c r="I217" i="185"/>
  <c r="J216" i="185"/>
  <c r="I216" i="185"/>
  <c r="H216" i="185"/>
  <c r="H217" i="185" s="1"/>
  <c r="G216" i="185"/>
  <c r="G217" i="185" s="1"/>
  <c r="G218" i="185" s="1"/>
  <c r="G219" i="185" s="1"/>
  <c r="G220" i="185" s="1"/>
  <c r="G221" i="185" s="1"/>
  <c r="G222" i="185" s="1"/>
  <c r="G223" i="185" s="1"/>
  <c r="G224" i="185" s="1"/>
  <c r="G225" i="185" s="1"/>
  <c r="J215" i="185"/>
  <c r="I215" i="185"/>
  <c r="J214" i="185"/>
  <c r="H214" i="185"/>
  <c r="H215" i="185" s="1"/>
  <c r="J213" i="185"/>
  <c r="I213" i="185"/>
  <c r="I214" i="185" s="1"/>
  <c r="H213" i="185"/>
  <c r="J212" i="185"/>
  <c r="I212" i="185"/>
  <c r="J211" i="185"/>
  <c r="J210" i="185"/>
  <c r="I210" i="185"/>
  <c r="I211" i="185" s="1"/>
  <c r="H210" i="185"/>
  <c r="H211" i="185" s="1"/>
  <c r="H212" i="185" s="1"/>
  <c r="G210" i="185"/>
  <c r="G211" i="185" s="1"/>
  <c r="G212" i="185" s="1"/>
  <c r="G213" i="185" s="1"/>
  <c r="G214" i="185" s="1"/>
  <c r="G215" i="185" s="1"/>
  <c r="J209" i="185"/>
  <c r="I209" i="185"/>
  <c r="J208" i="185"/>
  <c r="J207" i="185"/>
  <c r="I207" i="185"/>
  <c r="I208" i="185" s="1"/>
  <c r="J206" i="185"/>
  <c r="I206" i="185"/>
  <c r="J205" i="185"/>
  <c r="I205" i="185"/>
  <c r="J204" i="185"/>
  <c r="I204" i="185"/>
  <c r="J203" i="185"/>
  <c r="J202" i="185"/>
  <c r="I202" i="185"/>
  <c r="I203" i="185" s="1"/>
  <c r="H202" i="185"/>
  <c r="H203" i="185" s="1"/>
  <c r="H204" i="185" s="1"/>
  <c r="H205" i="185" s="1"/>
  <c r="H206" i="185" s="1"/>
  <c r="H207" i="185" s="1"/>
  <c r="H208" i="185" s="1"/>
  <c r="H209" i="185" s="1"/>
  <c r="J201" i="185"/>
  <c r="I201" i="185"/>
  <c r="J200" i="185"/>
  <c r="J199" i="185"/>
  <c r="I199" i="185"/>
  <c r="I200" i="185" s="1"/>
  <c r="J198" i="185"/>
  <c r="I198" i="185"/>
  <c r="J197" i="185"/>
  <c r="J196" i="185"/>
  <c r="I196" i="185"/>
  <c r="I197" i="185" s="1"/>
  <c r="H196" i="185"/>
  <c r="H197" i="185" s="1"/>
  <c r="H198" i="185" s="1"/>
  <c r="H199" i="185" s="1"/>
  <c r="H200" i="185" s="1"/>
  <c r="H201" i="185" s="1"/>
  <c r="G196" i="185"/>
  <c r="G197" i="185" s="1"/>
  <c r="G198" i="185" s="1"/>
  <c r="G199" i="185" s="1"/>
  <c r="G200" i="185" s="1"/>
  <c r="G201" i="185" s="1"/>
  <c r="G202" i="185" s="1"/>
  <c r="G203" i="185" s="1"/>
  <c r="G204" i="185" s="1"/>
  <c r="G205" i="185" s="1"/>
  <c r="G206" i="185" s="1"/>
  <c r="G207" i="185" s="1"/>
  <c r="G208" i="185" s="1"/>
  <c r="G209" i="185" s="1"/>
  <c r="J195" i="185"/>
  <c r="I195" i="185"/>
  <c r="J194" i="185"/>
  <c r="I194" i="185"/>
  <c r="J193" i="185"/>
  <c r="I193" i="185"/>
  <c r="H193" i="185"/>
  <c r="H194" i="185" s="1"/>
  <c r="H195" i="185" s="1"/>
  <c r="G193" i="185"/>
  <c r="G194" i="185" s="1"/>
  <c r="G195" i="185" s="1"/>
  <c r="J192" i="185"/>
  <c r="I192" i="185"/>
  <c r="J191" i="185"/>
  <c r="J190" i="185"/>
  <c r="I190" i="185"/>
  <c r="I191" i="185" s="1"/>
  <c r="J189" i="185"/>
  <c r="I189" i="185"/>
  <c r="J188" i="185"/>
  <c r="I188" i="185"/>
  <c r="J187" i="185"/>
  <c r="I187" i="185"/>
  <c r="J186" i="185"/>
  <c r="H186" i="185"/>
  <c r="H187" i="185" s="1"/>
  <c r="H188" i="185" s="1"/>
  <c r="H189" i="185" s="1"/>
  <c r="H190" i="185" s="1"/>
  <c r="H191" i="185" s="1"/>
  <c r="H192" i="185" s="1"/>
  <c r="J185" i="185"/>
  <c r="I185" i="185"/>
  <c r="I186" i="185" s="1"/>
  <c r="H185" i="185"/>
  <c r="J184" i="185"/>
  <c r="I184" i="185"/>
  <c r="J183" i="185"/>
  <c r="I183" i="185"/>
  <c r="J182" i="185"/>
  <c r="I182" i="185"/>
  <c r="J181" i="185"/>
  <c r="J180" i="185"/>
  <c r="I180" i="185"/>
  <c r="I181" i="185" s="1"/>
  <c r="H180" i="185"/>
  <c r="H181" i="185" s="1"/>
  <c r="H182" i="185" s="1"/>
  <c r="H183" i="185" s="1"/>
  <c r="H184" i="185" s="1"/>
  <c r="G180" i="185"/>
  <c r="G181" i="185" s="1"/>
  <c r="G182" i="185" s="1"/>
  <c r="G183" i="185" s="1"/>
  <c r="G184" i="185" s="1"/>
  <c r="G185" i="185" s="1"/>
  <c r="G186" i="185" s="1"/>
  <c r="G187" i="185" s="1"/>
  <c r="G188" i="185" s="1"/>
  <c r="G189" i="185" s="1"/>
  <c r="G190" i="185" s="1"/>
  <c r="G191" i="185" s="1"/>
  <c r="G192" i="185" s="1"/>
  <c r="J179" i="185"/>
  <c r="I179" i="185"/>
  <c r="J178" i="185"/>
  <c r="J177" i="185"/>
  <c r="I177" i="185"/>
  <c r="I178" i="185" s="1"/>
  <c r="H177" i="185"/>
  <c r="H178" i="185" s="1"/>
  <c r="H179" i="185" s="1"/>
  <c r="J176" i="185"/>
  <c r="I176" i="185"/>
  <c r="H176" i="185"/>
  <c r="J175" i="185"/>
  <c r="I175" i="185"/>
  <c r="H175" i="185"/>
  <c r="G175" i="185"/>
  <c r="G176" i="185" s="1"/>
  <c r="G177" i="185" s="1"/>
  <c r="G178" i="185" s="1"/>
  <c r="G179" i="185" s="1"/>
  <c r="J174" i="185"/>
  <c r="I174" i="185"/>
  <c r="J173" i="185"/>
  <c r="J172" i="185"/>
  <c r="I172" i="185"/>
  <c r="I173" i="185" s="1"/>
  <c r="H172" i="185"/>
  <c r="H173" i="185" s="1"/>
  <c r="H174" i="185" s="1"/>
  <c r="J171" i="185"/>
  <c r="I171" i="185"/>
  <c r="J170" i="185"/>
  <c r="J169" i="185"/>
  <c r="I169" i="185"/>
  <c r="I170" i="185" s="1"/>
  <c r="J168" i="185"/>
  <c r="I168" i="185"/>
  <c r="J167" i="185"/>
  <c r="I167" i="185"/>
  <c r="G167" i="185"/>
  <c r="G168" i="185" s="1"/>
  <c r="G169" i="185" s="1"/>
  <c r="G170" i="185" s="1"/>
  <c r="G171" i="185" s="1"/>
  <c r="G172" i="185" s="1"/>
  <c r="G173" i="185" s="1"/>
  <c r="G174" i="185" s="1"/>
  <c r="J166" i="185"/>
  <c r="I166" i="185"/>
  <c r="J165" i="185"/>
  <c r="J164" i="185"/>
  <c r="I164" i="185"/>
  <c r="I165" i="185" s="1"/>
  <c r="H164" i="185"/>
  <c r="H165" i="185" s="1"/>
  <c r="H166" i="185" s="1"/>
  <c r="H167" i="185" s="1"/>
  <c r="H168" i="185" s="1"/>
  <c r="H169" i="185" s="1"/>
  <c r="H170" i="185" s="1"/>
  <c r="H171" i="185" s="1"/>
  <c r="G164" i="185"/>
  <c r="G165" i="185" s="1"/>
  <c r="G166" i="185" s="1"/>
  <c r="J163" i="185"/>
  <c r="I163" i="185"/>
  <c r="J162" i="185"/>
  <c r="J161" i="185"/>
  <c r="I161" i="185"/>
  <c r="I162" i="185" s="1"/>
  <c r="J160" i="185"/>
  <c r="I160" i="185"/>
  <c r="J159" i="185"/>
  <c r="J158" i="185"/>
  <c r="I158" i="185"/>
  <c r="I159" i="185" s="1"/>
  <c r="H158" i="185"/>
  <c r="H159" i="185" s="1"/>
  <c r="H160" i="185" s="1"/>
  <c r="H161" i="185" s="1"/>
  <c r="H162" i="185" s="1"/>
  <c r="H163" i="185" s="1"/>
  <c r="G158" i="185"/>
  <c r="G159" i="185" s="1"/>
  <c r="G160" i="185" s="1"/>
  <c r="G161" i="185" s="1"/>
  <c r="G162" i="185" s="1"/>
  <c r="G163" i="185" s="1"/>
  <c r="J157" i="185"/>
  <c r="I157" i="185"/>
  <c r="J156" i="185"/>
  <c r="I156" i="185"/>
  <c r="J155" i="185"/>
  <c r="I155" i="185"/>
  <c r="J154" i="185"/>
  <c r="I154" i="185"/>
  <c r="J153" i="185"/>
  <c r="J152" i="185"/>
  <c r="I152" i="185"/>
  <c r="I153" i="185" s="1"/>
  <c r="H152" i="185"/>
  <c r="H153" i="185" s="1"/>
  <c r="H154" i="185" s="1"/>
  <c r="H155" i="185" s="1"/>
  <c r="H156" i="185" s="1"/>
  <c r="H157" i="185" s="1"/>
  <c r="J151" i="185"/>
  <c r="I151" i="185"/>
  <c r="J150" i="185"/>
  <c r="I150" i="185"/>
  <c r="J149" i="185"/>
  <c r="I149" i="185"/>
  <c r="J148" i="185"/>
  <c r="I148" i="185"/>
  <c r="J147" i="185"/>
  <c r="J146" i="185"/>
  <c r="I146" i="185"/>
  <c r="I147" i="185" s="1"/>
  <c r="H146" i="185"/>
  <c r="H147" i="185" s="1"/>
  <c r="H148" i="185" s="1"/>
  <c r="H149" i="185" s="1"/>
  <c r="H150" i="185" s="1"/>
  <c r="H151" i="185" s="1"/>
  <c r="G146" i="185"/>
  <c r="G147" i="185" s="1"/>
  <c r="G148" i="185" s="1"/>
  <c r="G149" i="185" s="1"/>
  <c r="G150" i="185" s="1"/>
  <c r="G151" i="185" s="1"/>
  <c r="G152" i="185" s="1"/>
  <c r="G153" i="185" s="1"/>
  <c r="G154" i="185" s="1"/>
  <c r="G155" i="185" s="1"/>
  <c r="G156" i="185" s="1"/>
  <c r="G157" i="185" s="1"/>
  <c r="J145" i="185"/>
  <c r="I145" i="185"/>
  <c r="J144" i="185"/>
  <c r="J143" i="185"/>
  <c r="I143" i="185"/>
  <c r="I144" i="185" s="1"/>
  <c r="J142" i="185"/>
  <c r="I142" i="185"/>
  <c r="J141" i="185"/>
  <c r="J140" i="185"/>
  <c r="I140" i="185"/>
  <c r="I141" i="185" s="1"/>
  <c r="J139" i="185"/>
  <c r="I139" i="185"/>
  <c r="J138" i="185"/>
  <c r="I138" i="185"/>
  <c r="J137" i="185"/>
  <c r="I137" i="185"/>
  <c r="J136" i="185"/>
  <c r="J135" i="185"/>
  <c r="I135" i="185"/>
  <c r="I136" i="185" s="1"/>
  <c r="H135" i="185"/>
  <c r="H136" i="185" s="1"/>
  <c r="H137" i="185" s="1"/>
  <c r="H138" i="185" s="1"/>
  <c r="H139" i="185" s="1"/>
  <c r="H140" i="185" s="1"/>
  <c r="H141" i="185" s="1"/>
  <c r="H142" i="185" s="1"/>
  <c r="H143" i="185" s="1"/>
  <c r="H144" i="185" s="1"/>
  <c r="H145" i="185" s="1"/>
  <c r="J134" i="185"/>
  <c r="I134" i="185"/>
  <c r="J133" i="185"/>
  <c r="J132" i="185"/>
  <c r="I132" i="185"/>
  <c r="I133" i="185" s="1"/>
  <c r="J131" i="185"/>
  <c r="I131" i="185"/>
  <c r="J130" i="185"/>
  <c r="J129" i="185"/>
  <c r="I129" i="185"/>
  <c r="I130" i="185" s="1"/>
  <c r="J128" i="185"/>
  <c r="I128" i="185"/>
  <c r="J127" i="185"/>
  <c r="I127" i="185"/>
  <c r="J126" i="185"/>
  <c r="I126" i="185"/>
  <c r="J125" i="185"/>
  <c r="J124" i="185"/>
  <c r="I124" i="185"/>
  <c r="I125" i="185" s="1"/>
  <c r="H124" i="185"/>
  <c r="H125" i="185" s="1"/>
  <c r="H126" i="185" s="1"/>
  <c r="H127" i="185" s="1"/>
  <c r="H128" i="185" s="1"/>
  <c r="H129" i="185" s="1"/>
  <c r="H130" i="185" s="1"/>
  <c r="H131" i="185" s="1"/>
  <c r="H132" i="185" s="1"/>
  <c r="H133" i="185" s="1"/>
  <c r="H134" i="185" s="1"/>
  <c r="G124" i="185"/>
  <c r="G125" i="185" s="1"/>
  <c r="G126" i="185" s="1"/>
  <c r="G127" i="185" s="1"/>
  <c r="G128" i="185" s="1"/>
  <c r="G129" i="185" s="1"/>
  <c r="G130" i="185" s="1"/>
  <c r="G131" i="185" s="1"/>
  <c r="G132" i="185" s="1"/>
  <c r="G133" i="185" s="1"/>
  <c r="G134" i="185" s="1"/>
  <c r="G135" i="185" s="1"/>
  <c r="G136" i="185" s="1"/>
  <c r="G137" i="185" s="1"/>
  <c r="G138" i="185" s="1"/>
  <c r="G139" i="185" s="1"/>
  <c r="G140" i="185" s="1"/>
  <c r="G141" i="185" s="1"/>
  <c r="G142" i="185" s="1"/>
  <c r="G143" i="185" s="1"/>
  <c r="G144" i="185" s="1"/>
  <c r="G145" i="185" s="1"/>
  <c r="J123" i="185"/>
  <c r="I123" i="185"/>
  <c r="J122" i="185"/>
  <c r="I122" i="185"/>
  <c r="J121" i="185"/>
  <c r="I121" i="185"/>
  <c r="J120" i="185"/>
  <c r="I120" i="185"/>
  <c r="J119" i="185"/>
  <c r="I119" i="185"/>
  <c r="J118" i="185"/>
  <c r="J117" i="185"/>
  <c r="I117" i="185"/>
  <c r="I118" i="185" s="1"/>
  <c r="H117" i="185"/>
  <c r="H118" i="185" s="1"/>
  <c r="H119" i="185" s="1"/>
  <c r="H120" i="185" s="1"/>
  <c r="H121" i="185" s="1"/>
  <c r="H122" i="185" s="1"/>
  <c r="H123" i="185" s="1"/>
  <c r="G117" i="185"/>
  <c r="G118" i="185" s="1"/>
  <c r="G119" i="185" s="1"/>
  <c r="G120" i="185" s="1"/>
  <c r="G121" i="185" s="1"/>
  <c r="G122" i="185" s="1"/>
  <c r="G123" i="185" s="1"/>
  <c r="J116" i="185"/>
  <c r="I116" i="185"/>
  <c r="J115" i="185"/>
  <c r="I115" i="185"/>
  <c r="H115" i="185"/>
  <c r="H116" i="185" s="1"/>
  <c r="G115" i="185"/>
  <c r="G116" i="185" s="1"/>
  <c r="J114" i="185"/>
  <c r="I114" i="185"/>
  <c r="J113" i="185"/>
  <c r="J112" i="185"/>
  <c r="I112" i="185"/>
  <c r="I113" i="185" s="1"/>
  <c r="J111" i="185"/>
  <c r="I111" i="185"/>
  <c r="J110" i="185"/>
  <c r="J109" i="185"/>
  <c r="I109" i="185"/>
  <c r="I110" i="185" s="1"/>
  <c r="J108" i="185"/>
  <c r="I108" i="185"/>
  <c r="J107" i="185"/>
  <c r="I107" i="185"/>
  <c r="J106" i="185"/>
  <c r="I106" i="185"/>
  <c r="J105" i="185"/>
  <c r="J104" i="185"/>
  <c r="I104" i="185"/>
  <c r="I105" i="185" s="1"/>
  <c r="H104" i="185"/>
  <c r="H105" i="185" s="1"/>
  <c r="H106" i="185" s="1"/>
  <c r="H107" i="185" s="1"/>
  <c r="H108" i="185" s="1"/>
  <c r="H109" i="185" s="1"/>
  <c r="H110" i="185" s="1"/>
  <c r="H111" i="185" s="1"/>
  <c r="H112" i="185" s="1"/>
  <c r="H113" i="185" s="1"/>
  <c r="H114" i="185" s="1"/>
  <c r="J103" i="185"/>
  <c r="I103" i="185"/>
  <c r="J102" i="185"/>
  <c r="J101" i="185"/>
  <c r="I101" i="185"/>
  <c r="I102" i="185" s="1"/>
  <c r="J100" i="185"/>
  <c r="I100" i="185"/>
  <c r="J99" i="185"/>
  <c r="J98" i="185"/>
  <c r="I98" i="185"/>
  <c r="I99" i="185" s="1"/>
  <c r="H98" i="185"/>
  <c r="H99" i="185" s="1"/>
  <c r="H100" i="185" s="1"/>
  <c r="H101" i="185" s="1"/>
  <c r="H102" i="185" s="1"/>
  <c r="H103" i="185" s="1"/>
  <c r="G98" i="185"/>
  <c r="G99" i="185" s="1"/>
  <c r="G100" i="185" s="1"/>
  <c r="G101" i="185" s="1"/>
  <c r="G102" i="185" s="1"/>
  <c r="G103" i="185" s="1"/>
  <c r="G104" i="185" s="1"/>
  <c r="G105" i="185" s="1"/>
  <c r="G106" i="185" s="1"/>
  <c r="G107" i="185" s="1"/>
  <c r="G108" i="185" s="1"/>
  <c r="G109" i="185" s="1"/>
  <c r="G110" i="185" s="1"/>
  <c r="G111" i="185" s="1"/>
  <c r="G112" i="185" s="1"/>
  <c r="G113" i="185" s="1"/>
  <c r="G114" i="185" s="1"/>
  <c r="J97" i="185"/>
  <c r="I97" i="185"/>
  <c r="J96" i="185"/>
  <c r="J95" i="185"/>
  <c r="I95" i="185"/>
  <c r="I96" i="185" s="1"/>
  <c r="J94" i="185"/>
  <c r="I94" i="185"/>
  <c r="J93" i="185"/>
  <c r="J92" i="185"/>
  <c r="I92" i="185"/>
  <c r="I93" i="185" s="1"/>
  <c r="H92" i="185"/>
  <c r="H93" i="185" s="1"/>
  <c r="H94" i="185" s="1"/>
  <c r="H95" i="185" s="1"/>
  <c r="H96" i="185" s="1"/>
  <c r="H97" i="185" s="1"/>
  <c r="J91" i="185"/>
  <c r="I91" i="185"/>
  <c r="J90" i="185"/>
  <c r="J89" i="185"/>
  <c r="I89" i="185"/>
  <c r="I90" i="185" s="1"/>
  <c r="J88" i="185"/>
  <c r="I88" i="185"/>
  <c r="J87" i="185"/>
  <c r="I87" i="185"/>
  <c r="J86" i="185"/>
  <c r="I86" i="185"/>
  <c r="J85" i="185"/>
  <c r="J84" i="185"/>
  <c r="I84" i="185"/>
  <c r="I85" i="185" s="1"/>
  <c r="H84" i="185"/>
  <c r="H85" i="185" s="1"/>
  <c r="H86" i="185" s="1"/>
  <c r="H87" i="185" s="1"/>
  <c r="H88" i="185" s="1"/>
  <c r="H89" i="185" s="1"/>
  <c r="H90" i="185" s="1"/>
  <c r="H91" i="185" s="1"/>
  <c r="G84" i="185"/>
  <c r="G85" i="185" s="1"/>
  <c r="G86" i="185" s="1"/>
  <c r="G87" i="185" s="1"/>
  <c r="G88" i="185" s="1"/>
  <c r="G89" i="185" s="1"/>
  <c r="G90" i="185" s="1"/>
  <c r="G91" i="185" s="1"/>
  <c r="G92" i="185" s="1"/>
  <c r="G93" i="185" s="1"/>
  <c r="G94" i="185" s="1"/>
  <c r="G95" i="185" s="1"/>
  <c r="G96" i="185" s="1"/>
  <c r="G97" i="185" s="1"/>
  <c r="F84" i="185"/>
  <c r="F85" i="185" s="1"/>
  <c r="F86" i="185" s="1"/>
  <c r="J83" i="185"/>
  <c r="I83" i="185"/>
  <c r="J82" i="185"/>
  <c r="J81" i="185"/>
  <c r="I81" i="185"/>
  <c r="I82" i="185" s="1"/>
  <c r="J80" i="185"/>
  <c r="I80" i="185"/>
  <c r="J79" i="185"/>
  <c r="J78" i="185"/>
  <c r="I78" i="185"/>
  <c r="I79" i="185" s="1"/>
  <c r="H78" i="185"/>
  <c r="H79" i="185" s="1"/>
  <c r="H80" i="185" s="1"/>
  <c r="H81" i="185" s="1"/>
  <c r="H82" i="185" s="1"/>
  <c r="H83" i="185" s="1"/>
  <c r="J77" i="185"/>
  <c r="I77" i="185"/>
  <c r="J76" i="185"/>
  <c r="J75" i="185"/>
  <c r="I75" i="185"/>
  <c r="I76" i="185" s="1"/>
  <c r="J74" i="185"/>
  <c r="I74" i="185"/>
  <c r="J73" i="185"/>
  <c r="J72" i="185"/>
  <c r="I72" i="185"/>
  <c r="I73" i="185" s="1"/>
  <c r="H72" i="185"/>
  <c r="H73" i="185" s="1"/>
  <c r="H74" i="185" s="1"/>
  <c r="H75" i="185" s="1"/>
  <c r="H76" i="185" s="1"/>
  <c r="H77" i="185" s="1"/>
  <c r="G72" i="185"/>
  <c r="G73" i="185" s="1"/>
  <c r="G74" i="185" s="1"/>
  <c r="G75" i="185" s="1"/>
  <c r="G76" i="185" s="1"/>
  <c r="G77" i="185" s="1"/>
  <c r="G78" i="185" s="1"/>
  <c r="G79" i="185" s="1"/>
  <c r="G80" i="185" s="1"/>
  <c r="G81" i="185" s="1"/>
  <c r="G82" i="185" s="1"/>
  <c r="G83" i="185" s="1"/>
  <c r="J71" i="185"/>
  <c r="I71" i="185"/>
  <c r="J70" i="185"/>
  <c r="J69" i="185"/>
  <c r="I69" i="185"/>
  <c r="I70" i="185" s="1"/>
  <c r="J68" i="185"/>
  <c r="I68" i="185"/>
  <c r="J67" i="185"/>
  <c r="J66" i="185"/>
  <c r="I66" i="185"/>
  <c r="I67" i="185" s="1"/>
  <c r="J65" i="185"/>
  <c r="I65" i="185"/>
  <c r="J64" i="185"/>
  <c r="J63" i="185"/>
  <c r="I63" i="185"/>
  <c r="I64" i="185" s="1"/>
  <c r="H63" i="185"/>
  <c r="H64" i="185" s="1"/>
  <c r="H65" i="185" s="1"/>
  <c r="H66" i="185" s="1"/>
  <c r="H67" i="185" s="1"/>
  <c r="H68" i="185" s="1"/>
  <c r="H69" i="185" s="1"/>
  <c r="H70" i="185" s="1"/>
  <c r="H71" i="185" s="1"/>
  <c r="J62" i="185"/>
  <c r="I62" i="185"/>
  <c r="J61" i="185"/>
  <c r="J60" i="185"/>
  <c r="I60" i="185"/>
  <c r="I61" i="185" s="1"/>
  <c r="J59" i="185"/>
  <c r="I59" i="185"/>
  <c r="J58" i="185"/>
  <c r="J57" i="185"/>
  <c r="I57" i="185"/>
  <c r="I58" i="185" s="1"/>
  <c r="J56" i="185"/>
  <c r="I56" i="185"/>
  <c r="J55" i="185"/>
  <c r="J54" i="185"/>
  <c r="I54" i="185"/>
  <c r="I55" i="185" s="1"/>
  <c r="H54" i="185"/>
  <c r="H55" i="185" s="1"/>
  <c r="H56" i="185" s="1"/>
  <c r="H57" i="185" s="1"/>
  <c r="H58" i="185" s="1"/>
  <c r="H59" i="185" s="1"/>
  <c r="H60" i="185" s="1"/>
  <c r="H61" i="185" s="1"/>
  <c r="H62" i="185" s="1"/>
  <c r="G54" i="185"/>
  <c r="G55" i="185" s="1"/>
  <c r="G56" i="185" s="1"/>
  <c r="G57" i="185" s="1"/>
  <c r="G58" i="185" s="1"/>
  <c r="G59" i="185" s="1"/>
  <c r="G60" i="185" s="1"/>
  <c r="G61" i="185" s="1"/>
  <c r="G62" i="185" s="1"/>
  <c r="G63" i="185" s="1"/>
  <c r="G64" i="185" s="1"/>
  <c r="G65" i="185" s="1"/>
  <c r="G66" i="185" s="1"/>
  <c r="G67" i="185" s="1"/>
  <c r="G68" i="185" s="1"/>
  <c r="G69" i="185" s="1"/>
  <c r="G70" i="185" s="1"/>
  <c r="G71" i="185" s="1"/>
  <c r="J53" i="185"/>
  <c r="I53" i="185"/>
  <c r="J52" i="185"/>
  <c r="J51" i="185"/>
  <c r="I51" i="185"/>
  <c r="I52" i="185" s="1"/>
  <c r="J50" i="185"/>
  <c r="I50" i="185"/>
  <c r="J49" i="185"/>
  <c r="J48" i="185"/>
  <c r="I48" i="185"/>
  <c r="I49" i="185" s="1"/>
  <c r="J47" i="185"/>
  <c r="I47" i="185"/>
  <c r="J46" i="185"/>
  <c r="J45" i="185"/>
  <c r="I45" i="185"/>
  <c r="I46" i="185" s="1"/>
  <c r="H45" i="185"/>
  <c r="H46" i="185" s="1"/>
  <c r="H47" i="185" s="1"/>
  <c r="H48" i="185" s="1"/>
  <c r="H49" i="185" s="1"/>
  <c r="H50" i="185" s="1"/>
  <c r="H51" i="185" s="1"/>
  <c r="H52" i="185" s="1"/>
  <c r="H53" i="185" s="1"/>
  <c r="J44" i="185"/>
  <c r="I44" i="185"/>
  <c r="J43" i="185"/>
  <c r="J42" i="185"/>
  <c r="I42" i="185"/>
  <c r="I43" i="185" s="1"/>
  <c r="J41" i="185"/>
  <c r="I41" i="185"/>
  <c r="J40" i="185"/>
  <c r="J39" i="185"/>
  <c r="I39" i="185"/>
  <c r="I40" i="185" s="1"/>
  <c r="H39" i="185"/>
  <c r="H40" i="185" s="1"/>
  <c r="H41" i="185" s="1"/>
  <c r="H42" i="185" s="1"/>
  <c r="H43" i="185" s="1"/>
  <c r="H44" i="185" s="1"/>
  <c r="G39" i="185"/>
  <c r="G40" i="185" s="1"/>
  <c r="G41" i="185" s="1"/>
  <c r="G42" i="185" s="1"/>
  <c r="G43" i="185" s="1"/>
  <c r="G44" i="185" s="1"/>
  <c r="G45" i="185" s="1"/>
  <c r="G46" i="185" s="1"/>
  <c r="G47" i="185" s="1"/>
  <c r="G48" i="185" s="1"/>
  <c r="G49" i="185" s="1"/>
  <c r="G50" i="185" s="1"/>
  <c r="G51" i="185" s="1"/>
  <c r="G52" i="185" s="1"/>
  <c r="G53" i="185" s="1"/>
  <c r="F39" i="185"/>
  <c r="F40" i="185" s="1"/>
  <c r="J38" i="185"/>
  <c r="I38" i="185"/>
  <c r="J37" i="185"/>
  <c r="I37" i="185"/>
  <c r="J36" i="185"/>
  <c r="I36" i="185"/>
  <c r="J35" i="185"/>
  <c r="I35" i="185"/>
  <c r="J34" i="185"/>
  <c r="I34" i="185"/>
  <c r="J33" i="185"/>
  <c r="J32" i="185"/>
  <c r="I32" i="185"/>
  <c r="I33" i="185" s="1"/>
  <c r="H32" i="185"/>
  <c r="H33" i="185" s="1"/>
  <c r="H34" i="185" s="1"/>
  <c r="H35" i="185" s="1"/>
  <c r="H36" i="185" s="1"/>
  <c r="H37" i="185" s="1"/>
  <c r="H38" i="185" s="1"/>
  <c r="G32" i="185"/>
  <c r="G33" i="185" s="1"/>
  <c r="G34" i="185" s="1"/>
  <c r="G35" i="185" s="1"/>
  <c r="G36" i="185" s="1"/>
  <c r="G37" i="185" s="1"/>
  <c r="G38" i="185" s="1"/>
  <c r="J31" i="185"/>
  <c r="I31" i="185"/>
  <c r="J30" i="185"/>
  <c r="J29" i="185"/>
  <c r="I29" i="185"/>
  <c r="I30" i="185" s="1"/>
  <c r="H29" i="185"/>
  <c r="H30" i="185" s="1"/>
  <c r="H31" i="185" s="1"/>
  <c r="J28" i="185"/>
  <c r="I28" i="185"/>
  <c r="J27" i="185"/>
  <c r="J26" i="185"/>
  <c r="I26" i="185"/>
  <c r="I27" i="185" s="1"/>
  <c r="H26" i="185"/>
  <c r="H27" i="185" s="1"/>
  <c r="H28" i="185" s="1"/>
  <c r="G26" i="185"/>
  <c r="G27" i="185" s="1"/>
  <c r="G28" i="185" s="1"/>
  <c r="G29" i="185" s="1"/>
  <c r="G30" i="185" s="1"/>
  <c r="G31" i="185" s="1"/>
  <c r="J25" i="185"/>
  <c r="I25" i="185"/>
  <c r="J24" i="185"/>
  <c r="I24" i="185"/>
  <c r="H24" i="185"/>
  <c r="H25" i="185" s="1"/>
  <c r="J23" i="185"/>
  <c r="I23" i="185"/>
  <c r="J22" i="185"/>
  <c r="I22" i="185"/>
  <c r="J21" i="185"/>
  <c r="I21" i="185"/>
  <c r="J20" i="185"/>
  <c r="I20" i="185"/>
  <c r="J19" i="185"/>
  <c r="J18" i="185"/>
  <c r="I18" i="185"/>
  <c r="I19" i="185" s="1"/>
  <c r="J17" i="185"/>
  <c r="I17" i="185"/>
  <c r="J16" i="185"/>
  <c r="J15" i="185"/>
  <c r="I15" i="185"/>
  <c r="I16" i="185" s="1"/>
  <c r="H15" i="185"/>
  <c r="H16" i="185" s="1"/>
  <c r="H17" i="185" s="1"/>
  <c r="H18" i="185" s="1"/>
  <c r="H19" i="185" s="1"/>
  <c r="H20" i="185" s="1"/>
  <c r="H21" i="185" s="1"/>
  <c r="H22" i="185" s="1"/>
  <c r="H23" i="185" s="1"/>
  <c r="G15" i="185"/>
  <c r="G16" i="185" s="1"/>
  <c r="G17" i="185" s="1"/>
  <c r="G18" i="185" s="1"/>
  <c r="G19" i="185" s="1"/>
  <c r="G20" i="185" s="1"/>
  <c r="G21" i="185" s="1"/>
  <c r="G22" i="185" s="1"/>
  <c r="G23" i="185" s="1"/>
  <c r="G24" i="185" s="1"/>
  <c r="G25" i="185" s="1"/>
  <c r="J14" i="185"/>
  <c r="I14" i="185"/>
  <c r="J13" i="185"/>
  <c r="J12" i="185"/>
  <c r="I12" i="185"/>
  <c r="I13" i="185" s="1"/>
  <c r="J11" i="185"/>
  <c r="I11" i="185"/>
  <c r="J10" i="185"/>
  <c r="I10" i="185"/>
  <c r="J9" i="185"/>
  <c r="I9" i="185"/>
  <c r="J8" i="185"/>
  <c r="I8" i="185"/>
  <c r="J7" i="185"/>
  <c r="I7" i="185"/>
  <c r="J6" i="185"/>
  <c r="I6" i="185"/>
  <c r="J5" i="185"/>
  <c r="F606" i="143" l="1"/>
  <c r="K605" i="143"/>
  <c r="F508" i="163"/>
  <c r="K507" i="163"/>
  <c r="K79" i="167"/>
  <c r="F80" i="167"/>
  <c r="K316" i="163"/>
  <c r="F317" i="163"/>
  <c r="F452" i="163"/>
  <c r="K451" i="163"/>
  <c r="F72" i="163"/>
  <c r="K71" i="163"/>
  <c r="K405" i="163"/>
  <c r="F406" i="163"/>
  <c r="K115" i="163"/>
  <c r="F116" i="163"/>
  <c r="K228" i="169"/>
  <c r="F229" i="169"/>
  <c r="K154" i="169"/>
  <c r="F155" i="169"/>
  <c r="F69" i="169"/>
  <c r="K68" i="169"/>
  <c r="K300" i="174"/>
  <c r="F301" i="174"/>
  <c r="K301" i="174" s="1"/>
  <c r="K198" i="174"/>
  <c r="F199" i="174"/>
  <c r="F167" i="174"/>
  <c r="K166" i="174"/>
  <c r="F141" i="174"/>
  <c r="K140" i="174"/>
  <c r="K63" i="174"/>
  <c r="F64" i="174"/>
  <c r="K243" i="174"/>
  <c r="F244" i="174"/>
  <c r="K67" i="173"/>
  <c r="F68" i="173"/>
  <c r="F240" i="173"/>
  <c r="K239" i="173"/>
  <c r="K351" i="173"/>
  <c r="F352" i="173"/>
  <c r="K352" i="173" s="1"/>
  <c r="F165" i="173"/>
  <c r="K164" i="173"/>
  <c r="F296" i="173"/>
  <c r="K295" i="173"/>
  <c r="K46" i="173"/>
  <c r="F47" i="173"/>
  <c r="F203" i="173"/>
  <c r="K202" i="173"/>
  <c r="F290" i="172"/>
  <c r="K289" i="172"/>
  <c r="F336" i="172"/>
  <c r="K335" i="172"/>
  <c r="F179" i="172"/>
  <c r="K178" i="172"/>
  <c r="F400" i="172"/>
  <c r="K400" i="172" s="1"/>
  <c r="K399" i="172"/>
  <c r="K72" i="172"/>
  <c r="F73" i="172"/>
  <c r="K46" i="172"/>
  <c r="F47" i="172"/>
  <c r="F249" i="172"/>
  <c r="K248" i="172"/>
  <c r="K385" i="143"/>
  <c r="F386" i="143"/>
  <c r="K587" i="143"/>
  <c r="F588" i="143"/>
  <c r="K294" i="143"/>
  <c r="F295" i="143"/>
  <c r="F487" i="143"/>
  <c r="K486" i="143"/>
  <c r="F99" i="143"/>
  <c r="K98" i="143"/>
  <c r="F433" i="143"/>
  <c r="K432" i="143"/>
  <c r="K52" i="143"/>
  <c r="F53" i="143"/>
  <c r="K271" i="143"/>
  <c r="F272" i="143"/>
  <c r="F623" i="143"/>
  <c r="K622" i="143"/>
  <c r="K635" i="185"/>
  <c r="F636" i="185"/>
  <c r="F661" i="185"/>
  <c r="F662" i="185" s="1"/>
  <c r="K662" i="185" s="1"/>
  <c r="K660" i="185"/>
  <c r="K667" i="185"/>
  <c r="F668" i="185"/>
  <c r="F669" i="185" s="1"/>
  <c r="K649" i="185"/>
  <c r="F87" i="185"/>
  <c r="K86" i="185"/>
  <c r="K85" i="185"/>
  <c r="F663" i="185"/>
  <c r="F262" i="185"/>
  <c r="K261" i="185"/>
  <c r="K39" i="185"/>
  <c r="F374" i="185"/>
  <c r="K373" i="185"/>
  <c r="K557" i="185"/>
  <c r="F558" i="185"/>
  <c r="F41" i="185"/>
  <c r="K40" i="185"/>
  <c r="F414" i="185"/>
  <c r="K413" i="185"/>
  <c r="K84" i="185"/>
  <c r="K286" i="185"/>
  <c r="F655" i="185"/>
  <c r="K654" i="185"/>
  <c r="K658" i="185"/>
  <c r="K285" i="185"/>
  <c r="F287" i="185"/>
  <c r="K372" i="185"/>
  <c r="K412" i="185"/>
  <c r="F470" i="185"/>
  <c r="K469" i="185"/>
  <c r="F575" i="185"/>
  <c r="K574" i="185"/>
  <c r="K468" i="185"/>
  <c r="K556" i="185"/>
  <c r="F651" i="185"/>
  <c r="K650" i="185"/>
  <c r="K669" i="185"/>
  <c r="F670" i="185"/>
  <c r="K668" i="185"/>
  <c r="K592" i="185"/>
  <c r="F594" i="185"/>
  <c r="K593" i="185"/>
  <c r="K609" i="185"/>
  <c r="K623" i="185"/>
  <c r="K608" i="185"/>
  <c r="K611" i="185"/>
  <c r="K610" i="185"/>
  <c r="F612" i="185"/>
  <c r="K622" i="185"/>
  <c r="K625" i="185"/>
  <c r="K624" i="185"/>
  <c r="F626" i="185"/>
  <c r="K659" i="185"/>
  <c r="K661" i="185" l="1"/>
  <c r="F509" i="163"/>
  <c r="K508" i="163"/>
  <c r="F607" i="143"/>
  <c r="K606" i="143"/>
  <c r="F81" i="167"/>
  <c r="K80" i="167"/>
  <c r="K452" i="163"/>
  <c r="F453" i="163"/>
  <c r="K406" i="163"/>
  <c r="F407" i="163"/>
  <c r="K116" i="163"/>
  <c r="F117" i="163"/>
  <c r="K317" i="163"/>
  <c r="F318" i="163"/>
  <c r="K72" i="163"/>
  <c r="F73" i="163"/>
  <c r="K69" i="169"/>
  <c r="F70" i="169"/>
  <c r="K155" i="169"/>
  <c r="F156" i="169"/>
  <c r="F230" i="169"/>
  <c r="K229" i="169"/>
  <c r="F65" i="174"/>
  <c r="K64" i="174"/>
  <c r="F200" i="174"/>
  <c r="K199" i="174"/>
  <c r="F168" i="174"/>
  <c r="K167" i="174"/>
  <c r="F245" i="174"/>
  <c r="K244" i="174"/>
  <c r="K141" i="174"/>
  <c r="F142" i="174"/>
  <c r="F297" i="173"/>
  <c r="K296" i="173"/>
  <c r="F241" i="173"/>
  <c r="K240" i="173"/>
  <c r="K47" i="173"/>
  <c r="F48" i="173"/>
  <c r="K68" i="173"/>
  <c r="F69" i="173"/>
  <c r="F204" i="173"/>
  <c r="K203" i="173"/>
  <c r="K165" i="173"/>
  <c r="F166" i="173"/>
  <c r="F291" i="172"/>
  <c r="K290" i="172"/>
  <c r="F48" i="172"/>
  <c r="K47" i="172"/>
  <c r="K73" i="172"/>
  <c r="F74" i="172"/>
  <c r="F250" i="172"/>
  <c r="K249" i="172"/>
  <c r="K179" i="172"/>
  <c r="F180" i="172"/>
  <c r="F337" i="172"/>
  <c r="K336" i="172"/>
  <c r="F273" i="143"/>
  <c r="K272" i="143"/>
  <c r="K53" i="143"/>
  <c r="F54" i="143"/>
  <c r="K295" i="143"/>
  <c r="F296" i="143"/>
  <c r="F589" i="143"/>
  <c r="K588" i="143"/>
  <c r="K99" i="143"/>
  <c r="F100" i="143"/>
  <c r="F387" i="143"/>
  <c r="K386" i="143"/>
  <c r="F624" i="143"/>
  <c r="K623" i="143"/>
  <c r="K433" i="143"/>
  <c r="F434" i="143"/>
  <c r="K487" i="143"/>
  <c r="F488" i="143"/>
  <c r="F637" i="185"/>
  <c r="K636" i="185"/>
  <c r="K655" i="185"/>
  <c r="F656" i="185"/>
  <c r="F42" i="185"/>
  <c r="K41" i="185"/>
  <c r="F613" i="185"/>
  <c r="K612" i="185"/>
  <c r="K262" i="185"/>
  <c r="F263" i="185"/>
  <c r="K651" i="185"/>
  <c r="F652" i="185"/>
  <c r="F576" i="185"/>
  <c r="K575" i="185"/>
  <c r="K470" i="185"/>
  <c r="F471" i="185"/>
  <c r="K374" i="185"/>
  <c r="F375" i="185"/>
  <c r="F88" i="185"/>
  <c r="K87" i="185"/>
  <c r="F595" i="185"/>
  <c r="K594" i="185"/>
  <c r="K414" i="185"/>
  <c r="F415" i="185"/>
  <c r="F627" i="185"/>
  <c r="K626" i="185"/>
  <c r="F671" i="185"/>
  <c r="K670" i="185"/>
  <c r="F288" i="185"/>
  <c r="K287" i="185"/>
  <c r="F559" i="185"/>
  <c r="K558" i="185"/>
  <c r="K663" i="185"/>
  <c r="F664" i="185"/>
  <c r="F608" i="143" l="1"/>
  <c r="K607" i="143"/>
  <c r="F510" i="163"/>
  <c r="K509" i="163"/>
  <c r="F82" i="167"/>
  <c r="K81" i="167"/>
  <c r="K407" i="163"/>
  <c r="F408" i="163"/>
  <c r="F74" i="163"/>
  <c r="K73" i="163"/>
  <c r="K117" i="163"/>
  <c r="F118" i="163"/>
  <c r="F454" i="163"/>
  <c r="K453" i="163"/>
  <c r="K318" i="163"/>
  <c r="F319" i="163"/>
  <c r="F231" i="169"/>
  <c r="K230" i="169"/>
  <c r="F157" i="169"/>
  <c r="K156" i="169"/>
  <c r="F71" i="169"/>
  <c r="K70" i="169"/>
  <c r="F143" i="174"/>
  <c r="K142" i="174"/>
  <c r="K200" i="174"/>
  <c r="F201" i="174"/>
  <c r="K245" i="174"/>
  <c r="F246" i="174"/>
  <c r="F169" i="174"/>
  <c r="K168" i="174"/>
  <c r="F66" i="174"/>
  <c r="K65" i="174"/>
  <c r="F167" i="173"/>
  <c r="K166" i="173"/>
  <c r="K69" i="173"/>
  <c r="F70" i="173"/>
  <c r="F242" i="173"/>
  <c r="K241" i="173"/>
  <c r="K48" i="173"/>
  <c r="F49" i="173"/>
  <c r="K49" i="173" s="1"/>
  <c r="F205" i="173"/>
  <c r="K204" i="173"/>
  <c r="F298" i="173"/>
  <c r="K297" i="173"/>
  <c r="F338" i="172"/>
  <c r="K337" i="172"/>
  <c r="F181" i="172"/>
  <c r="K180" i="172"/>
  <c r="K74" i="172"/>
  <c r="F75" i="172"/>
  <c r="K48" i="172"/>
  <c r="F49" i="172"/>
  <c r="F251" i="172"/>
  <c r="K250" i="172"/>
  <c r="F292" i="172"/>
  <c r="K291" i="172"/>
  <c r="F489" i="143"/>
  <c r="K488" i="143"/>
  <c r="F55" i="143"/>
  <c r="K54" i="143"/>
  <c r="K589" i="143"/>
  <c r="F590" i="143"/>
  <c r="F101" i="143"/>
  <c r="K100" i="143"/>
  <c r="F297" i="143"/>
  <c r="K296" i="143"/>
  <c r="K387" i="143"/>
  <c r="F388" i="143"/>
  <c r="F435" i="143"/>
  <c r="K434" i="143"/>
  <c r="F625" i="143"/>
  <c r="K624" i="143"/>
  <c r="K273" i="143"/>
  <c r="F274" i="143"/>
  <c r="K637" i="185"/>
  <c r="F638" i="185"/>
  <c r="F665" i="185"/>
  <c r="K664" i="185"/>
  <c r="F376" i="185"/>
  <c r="K375" i="185"/>
  <c r="K288" i="185"/>
  <c r="F289" i="185"/>
  <c r="F596" i="185"/>
  <c r="K595" i="185"/>
  <c r="K576" i="185"/>
  <c r="F577" i="185"/>
  <c r="F43" i="185"/>
  <c r="K42" i="185"/>
  <c r="F416" i="185"/>
  <c r="K415" i="185"/>
  <c r="F472" i="185"/>
  <c r="K471" i="185"/>
  <c r="F653" i="185"/>
  <c r="K653" i="185" s="1"/>
  <c r="K652" i="185"/>
  <c r="F657" i="185"/>
  <c r="K657" i="185" s="1"/>
  <c r="K656" i="185"/>
  <c r="F264" i="185"/>
  <c r="K263" i="185"/>
  <c r="K627" i="185"/>
  <c r="F628" i="185"/>
  <c r="K559" i="185"/>
  <c r="F560" i="185"/>
  <c r="K671" i="185"/>
  <c r="F672" i="185"/>
  <c r="F89" i="185"/>
  <c r="K88" i="185"/>
  <c r="K613" i="185"/>
  <c r="F614" i="185"/>
  <c r="F511" i="163" l="1"/>
  <c r="K510" i="163"/>
  <c r="F609" i="143"/>
  <c r="K608" i="143"/>
  <c r="F83" i="167"/>
  <c r="K82" i="167"/>
  <c r="F455" i="163"/>
  <c r="K454" i="163"/>
  <c r="K74" i="163"/>
  <c r="F75" i="163"/>
  <c r="K319" i="163"/>
  <c r="F320" i="163"/>
  <c r="K118" i="163"/>
  <c r="F119" i="163"/>
  <c r="K408" i="163"/>
  <c r="F409" i="163"/>
  <c r="K157" i="169"/>
  <c r="F158" i="169"/>
  <c r="K71" i="169"/>
  <c r="F72" i="169"/>
  <c r="K231" i="169"/>
  <c r="F232" i="169"/>
  <c r="K66" i="174"/>
  <c r="F67" i="174"/>
  <c r="F247" i="174"/>
  <c r="K246" i="174"/>
  <c r="F202" i="174"/>
  <c r="K201" i="174"/>
  <c r="F170" i="174"/>
  <c r="K169" i="174"/>
  <c r="K143" i="174"/>
  <c r="F144" i="174"/>
  <c r="F71" i="173"/>
  <c r="K70" i="173"/>
  <c r="F206" i="173"/>
  <c r="K205" i="173"/>
  <c r="F299" i="173"/>
  <c r="K298" i="173"/>
  <c r="F243" i="173"/>
  <c r="K242" i="173"/>
  <c r="K167" i="173"/>
  <c r="F168" i="173"/>
  <c r="K181" i="172"/>
  <c r="F182" i="172"/>
  <c r="F293" i="172"/>
  <c r="K292" i="172"/>
  <c r="K49" i="172"/>
  <c r="F50" i="172"/>
  <c r="K75" i="172"/>
  <c r="F76" i="172"/>
  <c r="F252" i="172"/>
  <c r="K251" i="172"/>
  <c r="K338" i="172"/>
  <c r="F339" i="172"/>
  <c r="K435" i="143"/>
  <c r="F436" i="143"/>
  <c r="K297" i="143"/>
  <c r="F298" i="143"/>
  <c r="K55" i="143"/>
  <c r="F56" i="143"/>
  <c r="K274" i="143"/>
  <c r="F275" i="143"/>
  <c r="F591" i="143"/>
  <c r="K590" i="143"/>
  <c r="F389" i="143"/>
  <c r="K388" i="143"/>
  <c r="F626" i="143"/>
  <c r="K626" i="143" s="1"/>
  <c r="K625" i="143"/>
  <c r="K101" i="143"/>
  <c r="F102" i="143"/>
  <c r="K489" i="143"/>
  <c r="F490" i="143"/>
  <c r="F639" i="185"/>
  <c r="K638" i="185"/>
  <c r="F615" i="185"/>
  <c r="K614" i="185"/>
  <c r="F561" i="185"/>
  <c r="K560" i="185"/>
  <c r="F90" i="185"/>
  <c r="K89" i="185"/>
  <c r="K264" i="185"/>
  <c r="F265" i="185"/>
  <c r="F473" i="185"/>
  <c r="K472" i="185"/>
  <c r="K43" i="185"/>
  <c r="F44" i="185"/>
  <c r="K376" i="185"/>
  <c r="F377" i="185"/>
  <c r="F673" i="185"/>
  <c r="K672" i="185"/>
  <c r="F629" i="185"/>
  <c r="K628" i="185"/>
  <c r="F578" i="185"/>
  <c r="K577" i="185"/>
  <c r="F290" i="185"/>
  <c r="K289" i="185"/>
  <c r="F597" i="185"/>
  <c r="K596" i="185"/>
  <c r="K416" i="185"/>
  <c r="F417" i="185"/>
  <c r="K665" i="185"/>
  <c r="F666" i="185"/>
  <c r="K666" i="185" s="1"/>
  <c r="F610" i="143" l="1"/>
  <c r="K610" i="143" s="1"/>
  <c r="K609" i="143"/>
  <c r="F512" i="163"/>
  <c r="K511" i="163"/>
  <c r="K83" i="167"/>
  <c r="F84" i="167"/>
  <c r="F76" i="163"/>
  <c r="K75" i="163"/>
  <c r="K409" i="163"/>
  <c r="F410" i="163"/>
  <c r="K320" i="163"/>
  <c r="F321" i="163"/>
  <c r="K119" i="163"/>
  <c r="F120" i="163"/>
  <c r="F456" i="163"/>
  <c r="K455" i="163"/>
  <c r="F73" i="169"/>
  <c r="K72" i="169"/>
  <c r="K232" i="169"/>
  <c r="F233" i="169"/>
  <c r="K158" i="169"/>
  <c r="F159" i="169"/>
  <c r="K202" i="174"/>
  <c r="F203" i="174"/>
  <c r="F145" i="174"/>
  <c r="K144" i="174"/>
  <c r="K67" i="174"/>
  <c r="F68" i="174"/>
  <c r="F171" i="174"/>
  <c r="K170" i="174"/>
  <c r="K247" i="174"/>
  <c r="F248" i="174"/>
  <c r="F169" i="173"/>
  <c r="K168" i="173"/>
  <c r="K299" i="173"/>
  <c r="F300" i="173"/>
  <c r="F207" i="173"/>
  <c r="K206" i="173"/>
  <c r="F244" i="173"/>
  <c r="K243" i="173"/>
  <c r="K71" i="173"/>
  <c r="F72" i="173"/>
  <c r="F253" i="172"/>
  <c r="K252" i="172"/>
  <c r="F294" i="172"/>
  <c r="K293" i="172"/>
  <c r="F340" i="172"/>
  <c r="K339" i="172"/>
  <c r="K76" i="172"/>
  <c r="F77" i="172"/>
  <c r="F183" i="172"/>
  <c r="K182" i="172"/>
  <c r="K50" i="172"/>
  <c r="F51" i="172"/>
  <c r="F491" i="143"/>
  <c r="K490" i="143"/>
  <c r="F103" i="143"/>
  <c r="K102" i="143"/>
  <c r="K275" i="143"/>
  <c r="F276" i="143"/>
  <c r="K298" i="143"/>
  <c r="F299" i="143"/>
  <c r="F57" i="143"/>
  <c r="K56" i="143"/>
  <c r="F437" i="143"/>
  <c r="K436" i="143"/>
  <c r="K389" i="143"/>
  <c r="F390" i="143"/>
  <c r="K591" i="143"/>
  <c r="F592" i="143"/>
  <c r="K592" i="143" s="1"/>
  <c r="F640" i="185"/>
  <c r="K639" i="185"/>
  <c r="F45" i="185"/>
  <c r="K44" i="185"/>
  <c r="K578" i="185"/>
  <c r="F579" i="185"/>
  <c r="F418" i="185"/>
  <c r="K417" i="185"/>
  <c r="F378" i="185"/>
  <c r="K377" i="185"/>
  <c r="F266" i="185"/>
  <c r="K265" i="185"/>
  <c r="F598" i="185"/>
  <c r="K597" i="185"/>
  <c r="K673" i="185"/>
  <c r="F674" i="185"/>
  <c r="K561" i="185"/>
  <c r="F562" i="185"/>
  <c r="K290" i="185"/>
  <c r="F291" i="185"/>
  <c r="K629" i="185"/>
  <c r="F630" i="185"/>
  <c r="F474" i="185"/>
  <c r="K473" i="185"/>
  <c r="K90" i="185"/>
  <c r="F91" i="185"/>
  <c r="K615" i="185"/>
  <c r="F616" i="185"/>
  <c r="F513" i="163" l="1"/>
  <c r="K512" i="163"/>
  <c r="F85" i="167"/>
  <c r="K84" i="167"/>
  <c r="K410" i="163"/>
  <c r="F411" i="163"/>
  <c r="K120" i="163"/>
  <c r="F121" i="163"/>
  <c r="K321" i="163"/>
  <c r="F322" i="163"/>
  <c r="F457" i="163"/>
  <c r="K456" i="163"/>
  <c r="K76" i="163"/>
  <c r="F77" i="163"/>
  <c r="K159" i="169"/>
  <c r="F160" i="169"/>
  <c r="F234" i="169"/>
  <c r="K233" i="169"/>
  <c r="K73" i="169"/>
  <c r="F74" i="169"/>
  <c r="F172" i="174"/>
  <c r="K171" i="174"/>
  <c r="F249" i="174"/>
  <c r="K248" i="174"/>
  <c r="K203" i="174"/>
  <c r="F204" i="174"/>
  <c r="K145" i="174"/>
  <c r="F146" i="174"/>
  <c r="K68" i="174"/>
  <c r="F69" i="174"/>
  <c r="F73" i="173"/>
  <c r="K72" i="173"/>
  <c r="F301" i="173"/>
  <c r="K300" i="173"/>
  <c r="K244" i="173"/>
  <c r="F245" i="173"/>
  <c r="F208" i="173"/>
  <c r="K207" i="173"/>
  <c r="K169" i="173"/>
  <c r="F170" i="173"/>
  <c r="K294" i="172"/>
  <c r="F295" i="172"/>
  <c r="K51" i="172"/>
  <c r="F52" i="172"/>
  <c r="F78" i="172"/>
  <c r="K77" i="172"/>
  <c r="K183" i="172"/>
  <c r="F184" i="172"/>
  <c r="K340" i="172"/>
  <c r="F341" i="172"/>
  <c r="F254" i="172"/>
  <c r="K253" i="172"/>
  <c r="K103" i="143"/>
  <c r="F104" i="143"/>
  <c r="K299" i="143"/>
  <c r="F300" i="143"/>
  <c r="K437" i="143"/>
  <c r="F438" i="143"/>
  <c r="F391" i="143"/>
  <c r="K390" i="143"/>
  <c r="F277" i="143"/>
  <c r="K276" i="143"/>
  <c r="K57" i="143"/>
  <c r="F58" i="143"/>
  <c r="K491" i="143"/>
  <c r="F492" i="143"/>
  <c r="F641" i="185"/>
  <c r="K640" i="185"/>
  <c r="F617" i="185"/>
  <c r="K616" i="185"/>
  <c r="F292" i="185"/>
  <c r="K291" i="185"/>
  <c r="F563" i="185"/>
  <c r="K562" i="185"/>
  <c r="F580" i="185"/>
  <c r="K579" i="185"/>
  <c r="F92" i="185"/>
  <c r="K91" i="185"/>
  <c r="F631" i="185"/>
  <c r="K630" i="185"/>
  <c r="F675" i="185"/>
  <c r="K674" i="185"/>
  <c r="K266" i="185"/>
  <c r="F267" i="185"/>
  <c r="F419" i="185"/>
  <c r="K418" i="185"/>
  <c r="F46" i="185"/>
  <c r="K45" i="185"/>
  <c r="F475" i="185"/>
  <c r="K474" i="185"/>
  <c r="F599" i="185"/>
  <c r="K598" i="185"/>
  <c r="F379" i="185"/>
  <c r="K378" i="185"/>
  <c r="F514" i="163" l="1"/>
  <c r="K513" i="163"/>
  <c r="F86" i="167"/>
  <c r="K85" i="167"/>
  <c r="F458" i="163"/>
  <c r="K457" i="163"/>
  <c r="K121" i="163"/>
  <c r="F122" i="163"/>
  <c r="F78" i="163"/>
  <c r="K77" i="163"/>
  <c r="K322" i="163"/>
  <c r="F323" i="163"/>
  <c r="K411" i="163"/>
  <c r="F412" i="163"/>
  <c r="F235" i="169"/>
  <c r="K234" i="169"/>
  <c r="F75" i="169"/>
  <c r="K74" i="169"/>
  <c r="F161" i="169"/>
  <c r="K160" i="169"/>
  <c r="F147" i="174"/>
  <c r="K146" i="174"/>
  <c r="K204" i="174"/>
  <c r="F205" i="174"/>
  <c r="F70" i="174"/>
  <c r="K69" i="174"/>
  <c r="K249" i="174"/>
  <c r="F250" i="174"/>
  <c r="F173" i="174"/>
  <c r="K172" i="174"/>
  <c r="F171" i="173"/>
  <c r="K170" i="173"/>
  <c r="K301" i="173"/>
  <c r="F302" i="173"/>
  <c r="F246" i="173"/>
  <c r="K245" i="173"/>
  <c r="F209" i="173"/>
  <c r="K208" i="173"/>
  <c r="K73" i="173"/>
  <c r="F74" i="173"/>
  <c r="K52" i="172"/>
  <c r="F53" i="172"/>
  <c r="F185" i="172"/>
  <c r="K184" i="172"/>
  <c r="F296" i="172"/>
  <c r="K295" i="172"/>
  <c r="F342" i="172"/>
  <c r="K341" i="172"/>
  <c r="K254" i="172"/>
  <c r="F255" i="172"/>
  <c r="K78" i="172"/>
  <c r="F79" i="172"/>
  <c r="K277" i="143"/>
  <c r="F278" i="143"/>
  <c r="K391" i="143"/>
  <c r="F392" i="143"/>
  <c r="F493" i="143"/>
  <c r="K492" i="143"/>
  <c r="F439" i="143"/>
  <c r="K438" i="143"/>
  <c r="F105" i="143"/>
  <c r="K104" i="143"/>
  <c r="F59" i="143"/>
  <c r="K58" i="143"/>
  <c r="F301" i="143"/>
  <c r="K300" i="143"/>
  <c r="F642" i="185"/>
  <c r="K641" i="185"/>
  <c r="F380" i="185"/>
  <c r="K379" i="185"/>
  <c r="F476" i="185"/>
  <c r="K475" i="185"/>
  <c r="F420" i="185"/>
  <c r="K419" i="185"/>
  <c r="K631" i="185"/>
  <c r="F632" i="185"/>
  <c r="F581" i="185"/>
  <c r="K580" i="185"/>
  <c r="K292" i="185"/>
  <c r="F293" i="185"/>
  <c r="F268" i="185"/>
  <c r="K267" i="185"/>
  <c r="F600" i="185"/>
  <c r="K599" i="185"/>
  <c r="F47" i="185"/>
  <c r="K46" i="185"/>
  <c r="K675" i="185"/>
  <c r="F676" i="185"/>
  <c r="K92" i="185"/>
  <c r="F93" i="185"/>
  <c r="K563" i="185"/>
  <c r="F564" i="185"/>
  <c r="K617" i="185"/>
  <c r="F618" i="185"/>
  <c r="F515" i="163" l="1"/>
  <c r="K514" i="163"/>
  <c r="F87" i="167"/>
  <c r="K86" i="167"/>
  <c r="K122" i="163"/>
  <c r="F123" i="163"/>
  <c r="K323" i="163"/>
  <c r="F324" i="163"/>
  <c r="K412" i="163"/>
  <c r="F413" i="163"/>
  <c r="K78" i="163"/>
  <c r="F79" i="163"/>
  <c r="F459" i="163"/>
  <c r="K458" i="163"/>
  <c r="K75" i="169"/>
  <c r="F76" i="169"/>
  <c r="K161" i="169"/>
  <c r="F162" i="169"/>
  <c r="K235" i="169"/>
  <c r="F236" i="169"/>
  <c r="F206" i="174"/>
  <c r="K205" i="174"/>
  <c r="F251" i="174"/>
  <c r="K250" i="174"/>
  <c r="F174" i="174"/>
  <c r="K173" i="174"/>
  <c r="K70" i="174"/>
  <c r="F71" i="174"/>
  <c r="K147" i="174"/>
  <c r="F148" i="174"/>
  <c r="K148" i="174" s="1"/>
  <c r="F75" i="173"/>
  <c r="K74" i="173"/>
  <c r="F303" i="173"/>
  <c r="K302" i="173"/>
  <c r="K246" i="173"/>
  <c r="F247" i="173"/>
  <c r="F210" i="173"/>
  <c r="K209" i="173"/>
  <c r="K171" i="173"/>
  <c r="F172" i="173"/>
  <c r="K342" i="172"/>
  <c r="F343" i="172"/>
  <c r="F256" i="172"/>
  <c r="K255" i="172"/>
  <c r="F80" i="172"/>
  <c r="K79" i="172"/>
  <c r="K185" i="172"/>
  <c r="F186" i="172"/>
  <c r="F54" i="172"/>
  <c r="K53" i="172"/>
  <c r="K296" i="172"/>
  <c r="F297" i="172"/>
  <c r="K59" i="143"/>
  <c r="F60" i="143"/>
  <c r="F393" i="143"/>
  <c r="K392" i="143"/>
  <c r="K439" i="143"/>
  <c r="F440" i="143"/>
  <c r="K278" i="143"/>
  <c r="F279" i="143"/>
  <c r="K301" i="143"/>
  <c r="F302" i="143"/>
  <c r="K105" i="143"/>
  <c r="F106" i="143"/>
  <c r="K493" i="143"/>
  <c r="F494" i="143"/>
  <c r="F643" i="185"/>
  <c r="K642" i="185"/>
  <c r="F565" i="185"/>
  <c r="K564" i="185"/>
  <c r="F677" i="185"/>
  <c r="K676" i="185"/>
  <c r="F294" i="185"/>
  <c r="K293" i="185"/>
  <c r="F633" i="185"/>
  <c r="K632" i="185"/>
  <c r="F619" i="185"/>
  <c r="K618" i="185"/>
  <c r="F94" i="185"/>
  <c r="K93" i="185"/>
  <c r="F48" i="185"/>
  <c r="K47" i="185"/>
  <c r="K268" i="185"/>
  <c r="F269" i="185"/>
  <c r="F582" i="185"/>
  <c r="K581" i="185"/>
  <c r="F477" i="185"/>
  <c r="K476" i="185"/>
  <c r="F601" i="185"/>
  <c r="K600" i="185"/>
  <c r="F421" i="185"/>
  <c r="K420" i="185"/>
  <c r="F381" i="185"/>
  <c r="K380" i="185"/>
  <c r="F516" i="163" l="1"/>
  <c r="K515" i="163"/>
  <c r="K87" i="167"/>
  <c r="F88" i="167"/>
  <c r="F325" i="163"/>
  <c r="K324" i="163"/>
  <c r="K413" i="163"/>
  <c r="F414" i="163"/>
  <c r="K123" i="163"/>
  <c r="F124" i="163"/>
  <c r="K79" i="163"/>
  <c r="F80" i="163"/>
  <c r="F460" i="163"/>
  <c r="K459" i="163"/>
  <c r="K162" i="169"/>
  <c r="F163" i="169"/>
  <c r="K236" i="169"/>
  <c r="F237" i="169"/>
  <c r="F77" i="169"/>
  <c r="K76" i="169"/>
  <c r="K251" i="174"/>
  <c r="F252" i="174"/>
  <c r="F72" i="174"/>
  <c r="K71" i="174"/>
  <c r="F175" i="174"/>
  <c r="K174" i="174"/>
  <c r="F207" i="174"/>
  <c r="K206" i="174"/>
  <c r="K303" i="173"/>
  <c r="F304" i="173"/>
  <c r="F173" i="173"/>
  <c r="K172" i="173"/>
  <c r="F248" i="173"/>
  <c r="K247" i="173"/>
  <c r="F211" i="173"/>
  <c r="K210" i="173"/>
  <c r="K75" i="173"/>
  <c r="F76" i="173"/>
  <c r="F298" i="172"/>
  <c r="K297" i="172"/>
  <c r="F187" i="172"/>
  <c r="K186" i="172"/>
  <c r="K256" i="172"/>
  <c r="F257" i="172"/>
  <c r="F344" i="172"/>
  <c r="K343" i="172"/>
  <c r="K54" i="172"/>
  <c r="F55" i="172"/>
  <c r="K55" i="172" s="1"/>
  <c r="K80" i="172"/>
  <c r="F81" i="172"/>
  <c r="K393" i="143"/>
  <c r="F394" i="143"/>
  <c r="F441" i="143"/>
  <c r="K440" i="143"/>
  <c r="F495" i="143"/>
  <c r="K494" i="143"/>
  <c r="K302" i="143"/>
  <c r="F303" i="143"/>
  <c r="K279" i="143"/>
  <c r="F280" i="143"/>
  <c r="F107" i="143"/>
  <c r="K106" i="143"/>
  <c r="F61" i="143"/>
  <c r="K60" i="143"/>
  <c r="K643" i="185"/>
  <c r="F644" i="185"/>
  <c r="F270" i="185"/>
  <c r="K269" i="185"/>
  <c r="F382" i="185"/>
  <c r="K381" i="185"/>
  <c r="F602" i="185"/>
  <c r="K601" i="185"/>
  <c r="K94" i="185"/>
  <c r="F95" i="185"/>
  <c r="K633" i="185"/>
  <c r="F634" i="185"/>
  <c r="K634" i="185" s="1"/>
  <c r="K677" i="185"/>
  <c r="F678" i="185"/>
  <c r="F422" i="185"/>
  <c r="K421" i="185"/>
  <c r="F478" i="185"/>
  <c r="K477" i="185"/>
  <c r="F583" i="185"/>
  <c r="K582" i="185"/>
  <c r="F49" i="185"/>
  <c r="K48" i="185"/>
  <c r="K619" i="185"/>
  <c r="F620" i="185"/>
  <c r="K294" i="185"/>
  <c r="F295" i="185"/>
  <c r="K565" i="185"/>
  <c r="F566" i="185"/>
  <c r="F517" i="163" l="1"/>
  <c r="K516" i="163"/>
  <c r="F89" i="167"/>
  <c r="K88" i="167"/>
  <c r="K414" i="163"/>
  <c r="F415" i="163"/>
  <c r="K80" i="163"/>
  <c r="F81" i="163"/>
  <c r="K124" i="163"/>
  <c r="F125" i="163"/>
  <c r="F461" i="163"/>
  <c r="K460" i="163"/>
  <c r="K325" i="163"/>
  <c r="F326" i="163"/>
  <c r="K237" i="169"/>
  <c r="F238" i="169"/>
  <c r="F164" i="169"/>
  <c r="K164" i="169" s="1"/>
  <c r="K163" i="169"/>
  <c r="K77" i="169"/>
  <c r="F78" i="169"/>
  <c r="F208" i="174"/>
  <c r="K207" i="174"/>
  <c r="K72" i="174"/>
  <c r="F73" i="174"/>
  <c r="F253" i="174"/>
  <c r="K252" i="174"/>
  <c r="F176" i="174"/>
  <c r="K175" i="174"/>
  <c r="F212" i="173"/>
  <c r="K211" i="173"/>
  <c r="K173" i="173"/>
  <c r="F174" i="173"/>
  <c r="F77" i="173"/>
  <c r="K76" i="173"/>
  <c r="F305" i="173"/>
  <c r="K304" i="173"/>
  <c r="K248" i="173"/>
  <c r="F249" i="173"/>
  <c r="K81" i="172"/>
  <c r="F82" i="172"/>
  <c r="K344" i="172"/>
  <c r="F345" i="172"/>
  <c r="K187" i="172"/>
  <c r="F188" i="172"/>
  <c r="F258" i="172"/>
  <c r="K257" i="172"/>
  <c r="K298" i="172"/>
  <c r="F299" i="172"/>
  <c r="K441" i="143"/>
  <c r="F442" i="143"/>
  <c r="K303" i="143"/>
  <c r="F304" i="143"/>
  <c r="F281" i="143"/>
  <c r="K280" i="143"/>
  <c r="F395" i="143"/>
  <c r="K394" i="143"/>
  <c r="K107" i="143"/>
  <c r="F108" i="143"/>
  <c r="K61" i="143"/>
  <c r="F62" i="143"/>
  <c r="K495" i="143"/>
  <c r="F496" i="143"/>
  <c r="F645" i="185"/>
  <c r="K644" i="185"/>
  <c r="F679" i="185"/>
  <c r="K679" i="185" s="1"/>
  <c r="K678" i="185"/>
  <c r="F96" i="185"/>
  <c r="K95" i="185"/>
  <c r="K566" i="185"/>
  <c r="F567" i="185"/>
  <c r="F621" i="185"/>
  <c r="K621" i="185" s="1"/>
  <c r="K620" i="185"/>
  <c r="F584" i="185"/>
  <c r="K583" i="185"/>
  <c r="F423" i="185"/>
  <c r="K422" i="185"/>
  <c r="F603" i="185"/>
  <c r="K602" i="185"/>
  <c r="K270" i="185"/>
  <c r="F271" i="185"/>
  <c r="F296" i="185"/>
  <c r="K295" i="185"/>
  <c r="F50" i="185"/>
  <c r="K49" i="185"/>
  <c r="F479" i="185"/>
  <c r="K478" i="185"/>
  <c r="F383" i="185"/>
  <c r="K382" i="185"/>
  <c r="F518" i="163" l="1"/>
  <c r="K517" i="163"/>
  <c r="F90" i="167"/>
  <c r="K89" i="167"/>
  <c r="F462" i="163"/>
  <c r="K461" i="163"/>
  <c r="K81" i="163"/>
  <c r="F82" i="163"/>
  <c r="F327" i="163"/>
  <c r="K326" i="163"/>
  <c r="K125" i="163"/>
  <c r="F126" i="163"/>
  <c r="K415" i="163"/>
  <c r="F416" i="163"/>
  <c r="F79" i="169"/>
  <c r="K78" i="169"/>
  <c r="F239" i="169"/>
  <c r="K238" i="169"/>
  <c r="F74" i="174"/>
  <c r="K73" i="174"/>
  <c r="F177" i="174"/>
  <c r="K176" i="174"/>
  <c r="K253" i="174"/>
  <c r="F254" i="174"/>
  <c r="F209" i="174"/>
  <c r="K208" i="174"/>
  <c r="F175" i="173"/>
  <c r="K174" i="173"/>
  <c r="F250" i="173"/>
  <c r="K249" i="173"/>
  <c r="K305" i="173"/>
  <c r="F306" i="173"/>
  <c r="F78" i="173"/>
  <c r="K77" i="173"/>
  <c r="F213" i="173"/>
  <c r="K212" i="173"/>
  <c r="F346" i="172"/>
  <c r="K345" i="172"/>
  <c r="K258" i="172"/>
  <c r="F259" i="172"/>
  <c r="F300" i="172"/>
  <c r="K299" i="172"/>
  <c r="F189" i="172"/>
  <c r="K188" i="172"/>
  <c r="K82" i="172"/>
  <c r="F83" i="172"/>
  <c r="F497" i="143"/>
  <c r="K496" i="143"/>
  <c r="F109" i="143"/>
  <c r="K108" i="143"/>
  <c r="F443" i="143"/>
  <c r="K442" i="143"/>
  <c r="F63" i="143"/>
  <c r="K62" i="143"/>
  <c r="F305" i="143"/>
  <c r="K304" i="143"/>
  <c r="K281" i="143"/>
  <c r="F282" i="143"/>
  <c r="K282" i="143" s="1"/>
  <c r="K395" i="143"/>
  <c r="F396" i="143"/>
  <c r="K645" i="185"/>
  <c r="F646" i="185"/>
  <c r="F272" i="185"/>
  <c r="K271" i="185"/>
  <c r="F384" i="185"/>
  <c r="K383" i="185"/>
  <c r="K96" i="185"/>
  <c r="F97" i="185"/>
  <c r="K567" i="185"/>
  <c r="F568" i="185"/>
  <c r="F51" i="185"/>
  <c r="K50" i="185"/>
  <c r="F424" i="185"/>
  <c r="K423" i="185"/>
  <c r="F480" i="185"/>
  <c r="K479" i="185"/>
  <c r="K296" i="185"/>
  <c r="F297" i="185"/>
  <c r="K603" i="185"/>
  <c r="F604" i="185"/>
  <c r="F585" i="185"/>
  <c r="K584" i="185"/>
  <c r="F519" i="163" l="1"/>
  <c r="K518" i="163"/>
  <c r="F91" i="167"/>
  <c r="K90" i="167"/>
  <c r="K82" i="163"/>
  <c r="F83" i="163"/>
  <c r="K83" i="163" s="1"/>
  <c r="K416" i="163"/>
  <c r="F417" i="163"/>
  <c r="K417" i="163" s="1"/>
  <c r="K126" i="163"/>
  <c r="F127" i="163"/>
  <c r="K327" i="163"/>
  <c r="F328" i="163"/>
  <c r="F463" i="163"/>
  <c r="K462" i="163"/>
  <c r="K239" i="169"/>
  <c r="F240" i="169"/>
  <c r="K79" i="169"/>
  <c r="F80" i="169"/>
  <c r="F210" i="174"/>
  <c r="K209" i="174"/>
  <c r="K177" i="174"/>
  <c r="F178" i="174"/>
  <c r="F255" i="174"/>
  <c r="K254" i="174"/>
  <c r="K74" i="174"/>
  <c r="F75" i="174"/>
  <c r="K250" i="173"/>
  <c r="F251" i="173"/>
  <c r="K306" i="173"/>
  <c r="F307" i="173"/>
  <c r="F79" i="173"/>
  <c r="K78" i="173"/>
  <c r="F214" i="173"/>
  <c r="K213" i="173"/>
  <c r="K175" i="173"/>
  <c r="F176" i="173"/>
  <c r="F84" i="172"/>
  <c r="K83" i="172"/>
  <c r="F260" i="172"/>
  <c r="K259" i="172"/>
  <c r="K189" i="172"/>
  <c r="F190" i="172"/>
  <c r="F301" i="172"/>
  <c r="K300" i="172"/>
  <c r="K346" i="172"/>
  <c r="F347" i="172"/>
  <c r="K109" i="143"/>
  <c r="F110" i="143"/>
  <c r="F397" i="143"/>
  <c r="K396" i="143"/>
  <c r="K63" i="143"/>
  <c r="F64" i="143"/>
  <c r="K305" i="143"/>
  <c r="F306" i="143"/>
  <c r="K443" i="143"/>
  <c r="F444" i="143"/>
  <c r="K497" i="143"/>
  <c r="F498" i="143"/>
  <c r="F647" i="185"/>
  <c r="K646" i="185"/>
  <c r="F605" i="185"/>
  <c r="K604" i="185"/>
  <c r="F52" i="185"/>
  <c r="K51" i="185"/>
  <c r="F569" i="185"/>
  <c r="K568" i="185"/>
  <c r="F98" i="185"/>
  <c r="K97" i="185"/>
  <c r="K480" i="185"/>
  <c r="F481" i="185"/>
  <c r="F385" i="185"/>
  <c r="K384" i="185"/>
  <c r="F298" i="185"/>
  <c r="K297" i="185"/>
  <c r="F586" i="185"/>
  <c r="K585" i="185"/>
  <c r="F425" i="185"/>
  <c r="K424" i="185"/>
  <c r="K272" i="185"/>
  <c r="F273" i="185"/>
  <c r="F520" i="163" l="1"/>
  <c r="K519" i="163"/>
  <c r="K91" i="167"/>
  <c r="F92" i="167"/>
  <c r="K127" i="163"/>
  <c r="F128" i="163"/>
  <c r="F329" i="163"/>
  <c r="K328" i="163"/>
  <c r="F464" i="163"/>
  <c r="K463" i="163"/>
  <c r="F81" i="169"/>
  <c r="K80" i="169"/>
  <c r="K240" i="169"/>
  <c r="F241" i="169"/>
  <c r="K241" i="169" s="1"/>
  <c r="F76" i="174"/>
  <c r="K75" i="174"/>
  <c r="F179" i="174"/>
  <c r="K178" i="174"/>
  <c r="K255" i="174"/>
  <c r="F256" i="174"/>
  <c r="F211" i="174"/>
  <c r="K210" i="174"/>
  <c r="K307" i="173"/>
  <c r="F308" i="173"/>
  <c r="F177" i="173"/>
  <c r="K176" i="173"/>
  <c r="F252" i="173"/>
  <c r="K251" i="173"/>
  <c r="F215" i="173"/>
  <c r="K214" i="173"/>
  <c r="K79" i="173"/>
  <c r="F80" i="173"/>
  <c r="F302" i="172"/>
  <c r="K301" i="172"/>
  <c r="K260" i="172"/>
  <c r="F261" i="172"/>
  <c r="F348" i="172"/>
  <c r="K347" i="172"/>
  <c r="F191" i="172"/>
  <c r="K190" i="172"/>
  <c r="K84" i="172"/>
  <c r="F85" i="172"/>
  <c r="F499" i="143"/>
  <c r="K498" i="143"/>
  <c r="F445" i="143"/>
  <c r="K444" i="143"/>
  <c r="F65" i="143"/>
  <c r="K64" i="143"/>
  <c r="K397" i="143"/>
  <c r="F398" i="143"/>
  <c r="K306" i="143"/>
  <c r="F307" i="143"/>
  <c r="F111" i="143"/>
  <c r="K110" i="143"/>
  <c r="K647" i="185"/>
  <c r="F648" i="185"/>
  <c r="K648" i="185" s="1"/>
  <c r="F426" i="185"/>
  <c r="K425" i="185"/>
  <c r="K298" i="185"/>
  <c r="F299" i="185"/>
  <c r="K98" i="185"/>
  <c r="F99" i="185"/>
  <c r="F53" i="185"/>
  <c r="K52" i="185"/>
  <c r="F274" i="185"/>
  <c r="K273" i="185"/>
  <c r="F482" i="185"/>
  <c r="K481" i="185"/>
  <c r="F587" i="185"/>
  <c r="K586" i="185"/>
  <c r="F386" i="185"/>
  <c r="K385" i="185"/>
  <c r="K569" i="185"/>
  <c r="F570" i="185"/>
  <c r="K605" i="185"/>
  <c r="F606" i="185"/>
  <c r="F521" i="163" l="1"/>
  <c r="K520" i="163"/>
  <c r="F93" i="167"/>
  <c r="K92" i="167"/>
  <c r="K329" i="163"/>
  <c r="F330" i="163"/>
  <c r="K128" i="163"/>
  <c r="F129" i="163"/>
  <c r="F465" i="163"/>
  <c r="K464" i="163"/>
  <c r="K81" i="169"/>
  <c r="F82" i="169"/>
  <c r="F212" i="174"/>
  <c r="K211" i="174"/>
  <c r="F180" i="174"/>
  <c r="K179" i="174"/>
  <c r="F257" i="174"/>
  <c r="K256" i="174"/>
  <c r="K76" i="174"/>
  <c r="F77" i="174"/>
  <c r="F216" i="173"/>
  <c r="K215" i="173"/>
  <c r="K177" i="173"/>
  <c r="F178" i="173"/>
  <c r="F81" i="173"/>
  <c r="K80" i="173"/>
  <c r="F309" i="173"/>
  <c r="K308" i="173"/>
  <c r="K252" i="173"/>
  <c r="F253" i="173"/>
  <c r="F262" i="172"/>
  <c r="K261" i="172"/>
  <c r="K191" i="172"/>
  <c r="F192" i="172"/>
  <c r="F86" i="172"/>
  <c r="K85" i="172"/>
  <c r="K348" i="172"/>
  <c r="F349" i="172"/>
  <c r="F303" i="172"/>
  <c r="K302" i="172"/>
  <c r="K111" i="143"/>
  <c r="F112" i="143"/>
  <c r="K445" i="143"/>
  <c r="F446" i="143"/>
  <c r="K307" i="143"/>
  <c r="F308" i="143"/>
  <c r="F399" i="143"/>
  <c r="K398" i="143"/>
  <c r="K65" i="143"/>
  <c r="F66" i="143"/>
  <c r="K499" i="143"/>
  <c r="F500" i="143"/>
  <c r="K570" i="185"/>
  <c r="F571" i="185"/>
  <c r="F100" i="185"/>
  <c r="K99" i="185"/>
  <c r="F588" i="185"/>
  <c r="K587" i="185"/>
  <c r="K274" i="185"/>
  <c r="F275" i="185"/>
  <c r="F427" i="185"/>
  <c r="K426" i="185"/>
  <c r="F607" i="185"/>
  <c r="K607" i="185" s="1"/>
  <c r="K606" i="185"/>
  <c r="F300" i="185"/>
  <c r="K299" i="185"/>
  <c r="F387" i="185"/>
  <c r="K386" i="185"/>
  <c r="K482" i="185"/>
  <c r="F483" i="185"/>
  <c r="F54" i="185"/>
  <c r="K53" i="185"/>
  <c r="F522" i="163" l="1"/>
  <c r="K521" i="163"/>
  <c r="K93" i="167"/>
  <c r="F94" i="167"/>
  <c r="K129" i="163"/>
  <c r="F130" i="163"/>
  <c r="F331" i="163"/>
  <c r="K330" i="163"/>
  <c r="F466" i="163"/>
  <c r="K465" i="163"/>
  <c r="F83" i="169"/>
  <c r="K82" i="169"/>
  <c r="F181" i="174"/>
  <c r="K181" i="174" s="1"/>
  <c r="K180" i="174"/>
  <c r="F78" i="174"/>
  <c r="K77" i="174"/>
  <c r="K257" i="174"/>
  <c r="F258" i="174"/>
  <c r="F213" i="174"/>
  <c r="K212" i="174"/>
  <c r="K178" i="173"/>
  <c r="F179" i="173"/>
  <c r="F254" i="173"/>
  <c r="K253" i="173"/>
  <c r="K309" i="173"/>
  <c r="F310" i="173"/>
  <c r="K81" i="173"/>
  <c r="F82" i="173"/>
  <c r="F217" i="173"/>
  <c r="K216" i="173"/>
  <c r="F350" i="172"/>
  <c r="K349" i="172"/>
  <c r="F193" i="172"/>
  <c r="K192" i="172"/>
  <c r="F304" i="172"/>
  <c r="K303" i="172"/>
  <c r="K86" i="172"/>
  <c r="F87" i="172"/>
  <c r="F263" i="172"/>
  <c r="K262" i="172"/>
  <c r="F501" i="143"/>
  <c r="K500" i="143"/>
  <c r="F309" i="143"/>
  <c r="K308" i="143"/>
  <c r="F67" i="143"/>
  <c r="K66" i="143"/>
  <c r="F447" i="143"/>
  <c r="K446" i="143"/>
  <c r="K399" i="143"/>
  <c r="F400" i="143"/>
  <c r="F113" i="143"/>
  <c r="K112" i="143"/>
  <c r="F484" i="185"/>
  <c r="K483" i="185"/>
  <c r="F276" i="185"/>
  <c r="K275" i="185"/>
  <c r="F55" i="185"/>
  <c r="K54" i="185"/>
  <c r="F388" i="185"/>
  <c r="K387" i="185"/>
  <c r="K100" i="185"/>
  <c r="F101" i="185"/>
  <c r="K571" i="185"/>
  <c r="F572" i="185"/>
  <c r="K300" i="185"/>
  <c r="F301" i="185"/>
  <c r="F428" i="185"/>
  <c r="K427" i="185"/>
  <c r="F589" i="185"/>
  <c r="K588" i="185"/>
  <c r="F523" i="163" l="1"/>
  <c r="K522" i="163"/>
  <c r="F95" i="167"/>
  <c r="K94" i="167"/>
  <c r="K331" i="163"/>
  <c r="F332" i="163"/>
  <c r="K130" i="163"/>
  <c r="F131" i="163"/>
  <c r="F467" i="163"/>
  <c r="K466" i="163"/>
  <c r="K83" i="169"/>
  <c r="F84" i="169"/>
  <c r="K78" i="174"/>
  <c r="F79" i="174"/>
  <c r="F214" i="174"/>
  <c r="K213" i="174"/>
  <c r="K258" i="174"/>
  <c r="F259" i="174"/>
  <c r="F83" i="173"/>
  <c r="K82" i="173"/>
  <c r="K254" i="173"/>
  <c r="F255" i="173"/>
  <c r="K310" i="173"/>
  <c r="F311" i="173"/>
  <c r="K179" i="173"/>
  <c r="F180" i="173"/>
  <c r="F218" i="173"/>
  <c r="K217" i="173"/>
  <c r="K193" i="172"/>
  <c r="F194" i="172"/>
  <c r="K87" i="172"/>
  <c r="F88" i="172"/>
  <c r="F264" i="172"/>
  <c r="K263" i="172"/>
  <c r="F305" i="172"/>
  <c r="K304" i="172"/>
  <c r="K350" i="172"/>
  <c r="F351" i="172"/>
  <c r="K67" i="143"/>
  <c r="F68" i="143"/>
  <c r="K501" i="143"/>
  <c r="F502" i="143"/>
  <c r="K113" i="143"/>
  <c r="F114" i="143"/>
  <c r="K447" i="143"/>
  <c r="F448" i="143"/>
  <c r="K309" i="143"/>
  <c r="F310" i="143"/>
  <c r="F401" i="143"/>
  <c r="K400" i="143"/>
  <c r="F302" i="185"/>
  <c r="K301" i="185"/>
  <c r="F590" i="185"/>
  <c r="K589" i="185"/>
  <c r="K388" i="185"/>
  <c r="F389" i="185"/>
  <c r="K276" i="185"/>
  <c r="F277" i="185"/>
  <c r="F573" i="185"/>
  <c r="K573" i="185" s="1"/>
  <c r="K572" i="185"/>
  <c r="F102" i="185"/>
  <c r="K101" i="185"/>
  <c r="F429" i="185"/>
  <c r="K428" i="185"/>
  <c r="F56" i="185"/>
  <c r="K55" i="185"/>
  <c r="K484" i="185"/>
  <c r="F485" i="185"/>
  <c r="F524" i="163" l="1"/>
  <c r="K523" i="163"/>
  <c r="K95" i="167"/>
  <c r="F96" i="167"/>
  <c r="K131" i="163"/>
  <c r="F132" i="163"/>
  <c r="F333" i="163"/>
  <c r="K332" i="163"/>
  <c r="F468" i="163"/>
  <c r="K467" i="163"/>
  <c r="F85" i="169"/>
  <c r="K84" i="169"/>
  <c r="K259" i="174"/>
  <c r="F260" i="174"/>
  <c r="F80" i="174"/>
  <c r="K79" i="174"/>
  <c r="F215" i="174"/>
  <c r="K214" i="174"/>
  <c r="F256" i="173"/>
  <c r="K255" i="173"/>
  <c r="K311" i="173"/>
  <c r="F312" i="173"/>
  <c r="F181" i="173"/>
  <c r="K180" i="173"/>
  <c r="F219" i="173"/>
  <c r="K218" i="173"/>
  <c r="K83" i="173"/>
  <c r="F84" i="173"/>
  <c r="F306" i="172"/>
  <c r="K305" i="172"/>
  <c r="F195" i="172"/>
  <c r="K194" i="172"/>
  <c r="K88" i="172"/>
  <c r="F89" i="172"/>
  <c r="F352" i="172"/>
  <c r="K351" i="172"/>
  <c r="F265" i="172"/>
  <c r="K264" i="172"/>
  <c r="K310" i="143"/>
  <c r="F311" i="143"/>
  <c r="F115" i="143"/>
  <c r="K114" i="143"/>
  <c r="F69" i="143"/>
  <c r="K68" i="143"/>
  <c r="F449" i="143"/>
  <c r="K448" i="143"/>
  <c r="F503" i="143"/>
  <c r="K502" i="143"/>
  <c r="K401" i="143"/>
  <c r="F402" i="143"/>
  <c r="F486" i="185"/>
  <c r="K485" i="185"/>
  <c r="F278" i="185"/>
  <c r="K277" i="185"/>
  <c r="K102" i="185"/>
  <c r="F103" i="185"/>
  <c r="F591" i="185"/>
  <c r="K591" i="185" s="1"/>
  <c r="K590" i="185"/>
  <c r="F390" i="185"/>
  <c r="K389" i="185"/>
  <c r="F57" i="185"/>
  <c r="K56" i="185"/>
  <c r="F430" i="185"/>
  <c r="K429" i="185"/>
  <c r="K302" i="185"/>
  <c r="F303" i="185"/>
  <c r="F525" i="163" l="1"/>
  <c r="K524" i="163"/>
  <c r="F97" i="167"/>
  <c r="K96" i="167"/>
  <c r="K333" i="163"/>
  <c r="F334" i="163"/>
  <c r="K132" i="163"/>
  <c r="F133" i="163"/>
  <c r="F469" i="163"/>
  <c r="K468" i="163"/>
  <c r="K85" i="169"/>
  <c r="F86" i="169"/>
  <c r="K80" i="174"/>
  <c r="F81" i="174"/>
  <c r="K260" i="174"/>
  <c r="F261" i="174"/>
  <c r="F216" i="174"/>
  <c r="K215" i="174"/>
  <c r="F313" i="173"/>
  <c r="K312" i="173"/>
  <c r="F85" i="173"/>
  <c r="K84" i="173"/>
  <c r="F220" i="173"/>
  <c r="K219" i="173"/>
  <c r="K181" i="173"/>
  <c r="F182" i="173"/>
  <c r="F257" i="173"/>
  <c r="K256" i="173"/>
  <c r="K195" i="172"/>
  <c r="F196" i="172"/>
  <c r="F90" i="172"/>
  <c r="K89" i="172"/>
  <c r="K352" i="172"/>
  <c r="F353" i="172"/>
  <c r="F266" i="172"/>
  <c r="K265" i="172"/>
  <c r="F307" i="172"/>
  <c r="K306" i="172"/>
  <c r="K115" i="143"/>
  <c r="F116" i="143"/>
  <c r="K311" i="143"/>
  <c r="F312" i="143"/>
  <c r="F403" i="143"/>
  <c r="K402" i="143"/>
  <c r="K449" i="143"/>
  <c r="F450" i="143"/>
  <c r="K503" i="143"/>
  <c r="F504" i="143"/>
  <c r="K69" i="143"/>
  <c r="F70" i="143"/>
  <c r="F104" i="185"/>
  <c r="K103" i="185"/>
  <c r="F431" i="185"/>
  <c r="K430" i="185"/>
  <c r="K390" i="185"/>
  <c r="F391" i="185"/>
  <c r="K278" i="185"/>
  <c r="F279" i="185"/>
  <c r="F304" i="185"/>
  <c r="K303" i="185"/>
  <c r="F58" i="185"/>
  <c r="K57" i="185"/>
  <c r="F487" i="185"/>
  <c r="K486" i="185"/>
  <c r="F526" i="163" l="1"/>
  <c r="K525" i="163"/>
  <c r="F98" i="167"/>
  <c r="K97" i="167"/>
  <c r="K133" i="163"/>
  <c r="F134" i="163"/>
  <c r="F335" i="163"/>
  <c r="K334" i="163"/>
  <c r="F470" i="163"/>
  <c r="K470" i="163" s="1"/>
  <c r="K469" i="163"/>
  <c r="F87" i="169"/>
  <c r="K86" i="169"/>
  <c r="F82" i="174"/>
  <c r="K81" i="174"/>
  <c r="K261" i="174"/>
  <c r="F262" i="174"/>
  <c r="F217" i="174"/>
  <c r="K216" i="174"/>
  <c r="F183" i="173"/>
  <c r="K183" i="173" s="1"/>
  <c r="K182" i="173"/>
  <c r="F86" i="173"/>
  <c r="K85" i="173"/>
  <c r="F258" i="173"/>
  <c r="K257" i="173"/>
  <c r="F221" i="173"/>
  <c r="K220" i="173"/>
  <c r="K313" i="173"/>
  <c r="F314" i="173"/>
  <c r="K90" i="172"/>
  <c r="F91" i="172"/>
  <c r="F354" i="172"/>
  <c r="K353" i="172"/>
  <c r="F197" i="172"/>
  <c r="K196" i="172"/>
  <c r="F267" i="172"/>
  <c r="K266" i="172"/>
  <c r="F308" i="172"/>
  <c r="K307" i="172"/>
  <c r="F505" i="143"/>
  <c r="K504" i="143"/>
  <c r="F313" i="143"/>
  <c r="K312" i="143"/>
  <c r="F71" i="143"/>
  <c r="K70" i="143"/>
  <c r="F117" i="143"/>
  <c r="K116" i="143"/>
  <c r="F451" i="143"/>
  <c r="K450" i="143"/>
  <c r="K403" i="143"/>
  <c r="F404" i="143"/>
  <c r="F280" i="185"/>
  <c r="K279" i="185"/>
  <c r="F488" i="185"/>
  <c r="K487" i="185"/>
  <c r="F59" i="185"/>
  <c r="K58" i="185"/>
  <c r="F432" i="185"/>
  <c r="K431" i="185"/>
  <c r="F392" i="185"/>
  <c r="K391" i="185"/>
  <c r="K304" i="185"/>
  <c r="F305" i="185"/>
  <c r="K104" i="185"/>
  <c r="F105" i="185"/>
  <c r="F527" i="163" l="1"/>
  <c r="K526" i="163"/>
  <c r="F99" i="167"/>
  <c r="K98" i="167"/>
  <c r="K335" i="163"/>
  <c r="F336" i="163"/>
  <c r="K134" i="163"/>
  <c r="F135" i="163"/>
  <c r="K87" i="169"/>
  <c r="F88" i="169"/>
  <c r="K262" i="174"/>
  <c r="F263" i="174"/>
  <c r="K217" i="174"/>
  <c r="F218" i="174"/>
  <c r="K82" i="174"/>
  <c r="F83" i="174"/>
  <c r="F222" i="173"/>
  <c r="K222" i="173" s="1"/>
  <c r="K221" i="173"/>
  <c r="F87" i="173"/>
  <c r="K86" i="173"/>
  <c r="K314" i="173"/>
  <c r="F315" i="173"/>
  <c r="F259" i="173"/>
  <c r="K258" i="173"/>
  <c r="K354" i="172"/>
  <c r="F355" i="172"/>
  <c r="K91" i="172"/>
  <c r="F92" i="172"/>
  <c r="F268" i="172"/>
  <c r="K267" i="172"/>
  <c r="F309" i="172"/>
  <c r="K308" i="172"/>
  <c r="K197" i="172"/>
  <c r="F198" i="172"/>
  <c r="K117" i="143"/>
  <c r="F118" i="143"/>
  <c r="F405" i="143"/>
  <c r="K404" i="143"/>
  <c r="K313" i="143"/>
  <c r="F314" i="143"/>
  <c r="K451" i="143"/>
  <c r="F452" i="143"/>
  <c r="K71" i="143"/>
  <c r="F72" i="143"/>
  <c r="K505" i="143"/>
  <c r="F506" i="143"/>
  <c r="F106" i="185"/>
  <c r="K105" i="185"/>
  <c r="K432" i="185"/>
  <c r="F433" i="185"/>
  <c r="F489" i="185"/>
  <c r="K488" i="185"/>
  <c r="F306" i="185"/>
  <c r="K305" i="185"/>
  <c r="K392" i="185"/>
  <c r="F393" i="185"/>
  <c r="F60" i="185"/>
  <c r="K59" i="185"/>
  <c r="K280" i="185"/>
  <c r="F281" i="185"/>
  <c r="G55" i="184"/>
  <c r="R57" i="177"/>
  <c r="Q58" i="177"/>
  <c r="R58" i="177"/>
  <c r="Q59" i="177"/>
  <c r="R59" i="177"/>
  <c r="Q60" i="177"/>
  <c r="R60" i="177"/>
  <c r="E52" i="177"/>
  <c r="H25" i="187"/>
  <c r="H14" i="187"/>
  <c r="S19" i="180"/>
  <c r="F25" i="187"/>
  <c r="F14" i="187"/>
  <c r="D25" i="187"/>
  <c r="D14" i="187"/>
  <c r="B25" i="187"/>
  <c r="B14" i="187"/>
  <c r="F528" i="163" l="1"/>
  <c r="K527" i="163"/>
  <c r="K99" i="167"/>
  <c r="F100" i="167"/>
  <c r="K135" i="163"/>
  <c r="F136" i="163"/>
  <c r="F337" i="163"/>
  <c r="K336" i="163"/>
  <c r="F89" i="169"/>
  <c r="K88" i="169"/>
  <c r="F219" i="174"/>
  <c r="K218" i="174"/>
  <c r="F84" i="174"/>
  <c r="K83" i="174"/>
  <c r="K263" i="174"/>
  <c r="F264" i="174"/>
  <c r="F260" i="173"/>
  <c r="K259" i="173"/>
  <c r="K87" i="173"/>
  <c r="F88" i="173"/>
  <c r="K315" i="173"/>
  <c r="F316" i="173"/>
  <c r="F310" i="172"/>
  <c r="K309" i="172"/>
  <c r="K92" i="172"/>
  <c r="F93" i="172"/>
  <c r="F199" i="172"/>
  <c r="K198" i="172"/>
  <c r="F356" i="172"/>
  <c r="K355" i="172"/>
  <c r="K268" i="172"/>
  <c r="F269" i="172"/>
  <c r="K405" i="143"/>
  <c r="F406" i="143"/>
  <c r="F73" i="143"/>
  <c r="K72" i="143"/>
  <c r="F119" i="143"/>
  <c r="K118" i="143"/>
  <c r="F507" i="143"/>
  <c r="K506" i="143"/>
  <c r="F453" i="143"/>
  <c r="K452" i="143"/>
  <c r="K314" i="143"/>
  <c r="F315" i="143"/>
  <c r="F282" i="185"/>
  <c r="K281" i="185"/>
  <c r="F394" i="185"/>
  <c r="K393" i="185"/>
  <c r="F490" i="185"/>
  <c r="K489" i="185"/>
  <c r="F434" i="185"/>
  <c r="K433" i="185"/>
  <c r="F61" i="185"/>
  <c r="K60" i="185"/>
  <c r="K306" i="185"/>
  <c r="F307" i="185"/>
  <c r="K106" i="185"/>
  <c r="F107" i="185"/>
  <c r="G105" i="189"/>
  <c r="G104" i="189"/>
  <c r="G103" i="189"/>
  <c r="G102" i="189"/>
  <c r="G101" i="189"/>
  <c r="G100" i="189"/>
  <c r="G99" i="189"/>
  <c r="G98" i="189"/>
  <c r="G97" i="189"/>
  <c r="G96" i="189"/>
  <c r="G95" i="189"/>
  <c r="G94" i="189"/>
  <c r="F93" i="189"/>
  <c r="E93" i="189"/>
  <c r="G78" i="189"/>
  <c r="H78" i="189" s="1"/>
  <c r="G77" i="189"/>
  <c r="H77" i="189" s="1"/>
  <c r="G76" i="189"/>
  <c r="D74" i="189"/>
  <c r="D73" i="189"/>
  <c r="D77" i="189" s="1"/>
  <c r="G66" i="189"/>
  <c r="G65" i="189"/>
  <c r="G64" i="189"/>
  <c r="G63" i="189"/>
  <c r="G62" i="189"/>
  <c r="G61" i="189"/>
  <c r="G60" i="189"/>
  <c r="G59" i="189"/>
  <c r="G58" i="189"/>
  <c r="G57" i="189"/>
  <c r="G56" i="189"/>
  <c r="G55" i="189"/>
  <c r="F54" i="189"/>
  <c r="E54" i="189"/>
  <c r="G38" i="189"/>
  <c r="H38" i="189" s="1"/>
  <c r="G37" i="189"/>
  <c r="G11" i="189" s="1"/>
  <c r="G36" i="189"/>
  <c r="H36" i="189" s="1"/>
  <c r="D34" i="189"/>
  <c r="D38" i="189" s="1"/>
  <c r="D33" i="189"/>
  <c r="C29" i="189"/>
  <c r="C24" i="189"/>
  <c r="I24" i="189" s="1"/>
  <c r="C23" i="189"/>
  <c r="I23" i="189" s="1"/>
  <c r="C22" i="189"/>
  <c r="C88" i="189" s="1"/>
  <c r="C21" i="189"/>
  <c r="I21" i="189" s="1"/>
  <c r="C20" i="189"/>
  <c r="C46" i="189" s="1"/>
  <c r="I46" i="189" s="1"/>
  <c r="C19" i="189"/>
  <c r="I19" i="189" s="1"/>
  <c r="C18" i="189"/>
  <c r="I18" i="189" s="1"/>
  <c r="C17" i="189"/>
  <c r="I17" i="189" s="1"/>
  <c r="C16" i="189"/>
  <c r="I16" i="189" s="1"/>
  <c r="G12" i="189"/>
  <c r="F12" i="189"/>
  <c r="E12" i="189"/>
  <c r="F11" i="189"/>
  <c r="E11" i="189"/>
  <c r="F10" i="189"/>
  <c r="E10" i="189"/>
  <c r="D8" i="189"/>
  <c r="D12" i="189" s="1"/>
  <c r="D7" i="189"/>
  <c r="C7" i="189"/>
  <c r="C33" i="189" s="1"/>
  <c r="C3" i="189"/>
  <c r="C1" i="189"/>
  <c r="K98" i="189" s="1"/>
  <c r="B1" i="189"/>
  <c r="J104" i="189" s="1"/>
  <c r="V43" i="180"/>
  <c r="U43" i="180"/>
  <c r="T43" i="180"/>
  <c r="S43" i="180"/>
  <c r="R43" i="180"/>
  <c r="Q43" i="180"/>
  <c r="P43" i="180"/>
  <c r="O43" i="180"/>
  <c r="J43" i="180"/>
  <c r="I43" i="180"/>
  <c r="H43" i="180"/>
  <c r="G43" i="180"/>
  <c r="F43" i="180"/>
  <c r="E43" i="180"/>
  <c r="D43" i="180"/>
  <c r="C43" i="180"/>
  <c r="I22" i="189" l="1"/>
  <c r="C43" i="189"/>
  <c r="I43" i="189" s="1"/>
  <c r="H11" i="189"/>
  <c r="I20" i="189"/>
  <c r="C48" i="189"/>
  <c r="G54" i="189"/>
  <c r="G10" i="189"/>
  <c r="G93" i="189"/>
  <c r="F529" i="163"/>
  <c r="K528" i="163"/>
  <c r="F101" i="167"/>
  <c r="K100" i="167"/>
  <c r="K337" i="163"/>
  <c r="F338" i="163"/>
  <c r="K136" i="163"/>
  <c r="F137" i="163"/>
  <c r="K89" i="169"/>
  <c r="F90" i="169"/>
  <c r="K84" i="174"/>
  <c r="F85" i="174"/>
  <c r="F265" i="174"/>
  <c r="K264" i="174"/>
  <c r="K219" i="174"/>
  <c r="F220" i="174"/>
  <c r="F317" i="173"/>
  <c r="K316" i="173"/>
  <c r="F89" i="173"/>
  <c r="K88" i="173"/>
  <c r="F261" i="173"/>
  <c r="K260" i="173"/>
  <c r="F270" i="172"/>
  <c r="K269" i="172"/>
  <c r="K93" i="172"/>
  <c r="F94" i="172"/>
  <c r="F357" i="172"/>
  <c r="K356" i="172"/>
  <c r="K199" i="172"/>
  <c r="F200" i="172"/>
  <c r="F311" i="172"/>
  <c r="K310" i="172"/>
  <c r="K73" i="143"/>
  <c r="F74" i="143"/>
  <c r="F407" i="143"/>
  <c r="K406" i="143"/>
  <c r="K315" i="143"/>
  <c r="F316" i="143"/>
  <c r="K507" i="143"/>
  <c r="F508" i="143"/>
  <c r="K453" i="143"/>
  <c r="F454" i="143"/>
  <c r="K119" i="143"/>
  <c r="F120" i="143"/>
  <c r="C87" i="189"/>
  <c r="I87" i="189" s="1"/>
  <c r="H10" i="189"/>
  <c r="C83" i="189"/>
  <c r="I83" i="189" s="1"/>
  <c r="C47" i="189"/>
  <c r="D78" i="189"/>
  <c r="F308" i="185"/>
  <c r="K307" i="185"/>
  <c r="F435" i="185"/>
  <c r="K434" i="185"/>
  <c r="K282" i="185"/>
  <c r="F283" i="185"/>
  <c r="F108" i="185"/>
  <c r="K107" i="185"/>
  <c r="F62" i="185"/>
  <c r="K61" i="185"/>
  <c r="F491" i="185"/>
  <c r="K490" i="185"/>
  <c r="K394" i="185"/>
  <c r="F395" i="185"/>
  <c r="K64" i="189"/>
  <c r="K58" i="189"/>
  <c r="K102" i="189"/>
  <c r="K56" i="189"/>
  <c r="K59" i="189"/>
  <c r="K94" i="189"/>
  <c r="K66" i="189"/>
  <c r="J61" i="189"/>
  <c r="J100" i="189"/>
  <c r="C73" i="189"/>
  <c r="J58" i="189"/>
  <c r="J66" i="189"/>
  <c r="J96" i="189"/>
  <c r="K43" i="180"/>
  <c r="W43" i="180"/>
  <c r="L43" i="180"/>
  <c r="X43" i="180"/>
  <c r="D11" i="189"/>
  <c r="D37" i="189"/>
  <c r="J102" i="189"/>
  <c r="J98" i="189"/>
  <c r="J94" i="189"/>
  <c r="J64" i="189"/>
  <c r="J60" i="189"/>
  <c r="J56" i="189"/>
  <c r="J103" i="189"/>
  <c r="J99" i="189"/>
  <c r="J95" i="189"/>
  <c r="C82" i="189"/>
  <c r="C45" i="189"/>
  <c r="C85" i="189"/>
  <c r="C86" i="189"/>
  <c r="C49" i="189"/>
  <c r="C89" i="189"/>
  <c r="C90" i="189"/>
  <c r="C42" i="189"/>
  <c r="C44" i="189"/>
  <c r="J55" i="189"/>
  <c r="J63" i="189"/>
  <c r="H76" i="189"/>
  <c r="K103" i="189"/>
  <c r="K99" i="189"/>
  <c r="K95" i="189"/>
  <c r="K65" i="189"/>
  <c r="K61" i="189"/>
  <c r="K57" i="189"/>
  <c r="K104" i="189"/>
  <c r="K100" i="189"/>
  <c r="K96" i="189"/>
  <c r="H37" i="189"/>
  <c r="K55" i="189"/>
  <c r="J57" i="189"/>
  <c r="K60" i="189"/>
  <c r="J62" i="189"/>
  <c r="K63" i="189"/>
  <c r="J65" i="189"/>
  <c r="C84" i="189"/>
  <c r="I88" i="189"/>
  <c r="J97" i="189"/>
  <c r="J101" i="189"/>
  <c r="J105" i="189"/>
  <c r="H12" i="189"/>
  <c r="I47" i="189"/>
  <c r="I48" i="189"/>
  <c r="C50" i="189"/>
  <c r="J59" i="189"/>
  <c r="K62" i="189"/>
  <c r="K97" i="189"/>
  <c r="K101" i="189"/>
  <c r="K105" i="189"/>
  <c r="F530" i="163" l="1"/>
  <c r="K529" i="163"/>
  <c r="K101" i="167"/>
  <c r="F102" i="167"/>
  <c r="K338" i="163"/>
  <c r="F339" i="163"/>
  <c r="K137" i="163"/>
  <c r="F138" i="163"/>
  <c r="F91" i="169"/>
  <c r="K90" i="169"/>
  <c r="K265" i="174"/>
  <c r="F266" i="174"/>
  <c r="F221" i="174"/>
  <c r="K220" i="174"/>
  <c r="F86" i="174"/>
  <c r="K85" i="174"/>
  <c r="F90" i="173"/>
  <c r="K89" i="173"/>
  <c r="F262" i="173"/>
  <c r="K261" i="173"/>
  <c r="K317" i="173"/>
  <c r="F318" i="173"/>
  <c r="F201" i="172"/>
  <c r="K200" i="172"/>
  <c r="K94" i="172"/>
  <c r="F95" i="172"/>
  <c r="F312" i="172"/>
  <c r="K311" i="172"/>
  <c r="F358" i="172"/>
  <c r="K357" i="172"/>
  <c r="K270" i="172"/>
  <c r="F271" i="172"/>
  <c r="F121" i="143"/>
  <c r="K120" i="143"/>
  <c r="F509" i="143"/>
  <c r="K508" i="143"/>
  <c r="K407" i="143"/>
  <c r="F408" i="143"/>
  <c r="F455" i="143"/>
  <c r="K454" i="143"/>
  <c r="F317" i="143"/>
  <c r="K316" i="143"/>
  <c r="F75" i="143"/>
  <c r="K74" i="143"/>
  <c r="F492" i="185"/>
  <c r="K491" i="185"/>
  <c r="K108" i="185"/>
  <c r="F109" i="185"/>
  <c r="K308" i="185"/>
  <c r="F309" i="185"/>
  <c r="F396" i="185"/>
  <c r="K395" i="185"/>
  <c r="F284" i="185"/>
  <c r="K284" i="185" s="1"/>
  <c r="K283" i="185"/>
  <c r="F63" i="185"/>
  <c r="K62" i="185"/>
  <c r="F436" i="185"/>
  <c r="K435" i="185"/>
  <c r="F83" i="189"/>
  <c r="F20" i="189"/>
  <c r="E87" i="189"/>
  <c r="F21" i="189"/>
  <c r="F17" i="189"/>
  <c r="E21" i="189"/>
  <c r="E17" i="189"/>
  <c r="E44" i="189"/>
  <c r="F44" i="189"/>
  <c r="I44" i="189"/>
  <c r="E89" i="189"/>
  <c r="I89" i="189"/>
  <c r="F89" i="189"/>
  <c r="I86" i="189"/>
  <c r="E86" i="189"/>
  <c r="F86" i="189"/>
  <c r="E16" i="189"/>
  <c r="E83" i="189"/>
  <c r="F88" i="189"/>
  <c r="F47" i="189"/>
  <c r="F18" i="189"/>
  <c r="F84" i="189"/>
  <c r="E84" i="189"/>
  <c r="I84" i="189"/>
  <c r="F46" i="189"/>
  <c r="F24" i="189"/>
  <c r="E19" i="189"/>
  <c r="F48" i="189"/>
  <c r="F43" i="189"/>
  <c r="F23" i="189"/>
  <c r="E85" i="189"/>
  <c r="I85" i="189"/>
  <c r="F85" i="189"/>
  <c r="I82" i="189"/>
  <c r="F82" i="189"/>
  <c r="E82" i="189"/>
  <c r="E43" i="189"/>
  <c r="E23" i="189"/>
  <c r="E18" i="189"/>
  <c r="E47" i="189"/>
  <c r="F42" i="189"/>
  <c r="E42" i="189"/>
  <c r="I42" i="189"/>
  <c r="E24" i="189"/>
  <c r="I49" i="189"/>
  <c r="F49" i="189"/>
  <c r="E49" i="189"/>
  <c r="F19" i="189"/>
  <c r="F22" i="189"/>
  <c r="I50" i="189"/>
  <c r="F50" i="189"/>
  <c r="E50" i="189"/>
  <c r="E22" i="189"/>
  <c r="F16" i="189"/>
  <c r="F87" i="189"/>
  <c r="E46" i="189"/>
  <c r="I90" i="189"/>
  <c r="F90" i="189"/>
  <c r="E90" i="189"/>
  <c r="E20" i="189"/>
  <c r="I45" i="189"/>
  <c r="F45" i="189"/>
  <c r="E45" i="189"/>
  <c r="E88" i="189"/>
  <c r="E48" i="189"/>
  <c r="F531" i="163" l="1"/>
  <c r="K530" i="163"/>
  <c r="F103" i="167"/>
  <c r="K102" i="167"/>
  <c r="K138" i="163"/>
  <c r="F139" i="163"/>
  <c r="K339" i="163"/>
  <c r="F340" i="163"/>
  <c r="K91" i="169"/>
  <c r="F92" i="169"/>
  <c r="K221" i="174"/>
  <c r="F222" i="174"/>
  <c r="F267" i="174"/>
  <c r="K266" i="174"/>
  <c r="K86" i="174"/>
  <c r="F87" i="174"/>
  <c r="F263" i="173"/>
  <c r="K262" i="173"/>
  <c r="F319" i="173"/>
  <c r="K318" i="173"/>
  <c r="F91" i="173"/>
  <c r="K90" i="173"/>
  <c r="F359" i="172"/>
  <c r="K358" i="172"/>
  <c r="F272" i="172"/>
  <c r="K272" i="172" s="1"/>
  <c r="K271" i="172"/>
  <c r="K95" i="172"/>
  <c r="F96" i="172"/>
  <c r="F313" i="172"/>
  <c r="K312" i="172"/>
  <c r="K201" i="172"/>
  <c r="F202" i="172"/>
  <c r="K75" i="143"/>
  <c r="F76" i="143"/>
  <c r="K455" i="143"/>
  <c r="F456" i="143"/>
  <c r="F409" i="143"/>
  <c r="K408" i="143"/>
  <c r="K509" i="143"/>
  <c r="F510" i="143"/>
  <c r="K317" i="143"/>
  <c r="F318" i="143"/>
  <c r="K121" i="143"/>
  <c r="F122" i="143"/>
  <c r="F64" i="185"/>
  <c r="K63" i="185"/>
  <c r="K396" i="185"/>
  <c r="F397" i="185"/>
  <c r="K492" i="185"/>
  <c r="F493" i="185"/>
  <c r="F310" i="185"/>
  <c r="K309" i="185"/>
  <c r="F110" i="185"/>
  <c r="K109" i="185"/>
  <c r="F437" i="185"/>
  <c r="K436" i="185"/>
  <c r="G20" i="189"/>
  <c r="G83" i="189"/>
  <c r="G87" i="189"/>
  <c r="G88" i="189"/>
  <c r="G24" i="189"/>
  <c r="G84" i="189"/>
  <c r="G17" i="189"/>
  <c r="G45" i="189"/>
  <c r="G90" i="189"/>
  <c r="G23" i="189"/>
  <c r="G21" i="189"/>
  <c r="G48" i="189"/>
  <c r="G50" i="189"/>
  <c r="G43" i="189"/>
  <c r="G42" i="189"/>
  <c r="E41" i="189"/>
  <c r="E15" i="189"/>
  <c r="G16" i="189"/>
  <c r="F15" i="189"/>
  <c r="F41" i="189"/>
  <c r="G82" i="189"/>
  <c r="E81" i="189"/>
  <c r="G22" i="189"/>
  <c r="G47" i="189"/>
  <c r="F81" i="189"/>
  <c r="G85" i="189"/>
  <c r="G19" i="189"/>
  <c r="G86" i="189"/>
  <c r="G89" i="189"/>
  <c r="G46" i="189"/>
  <c r="G49" i="189"/>
  <c r="G18" i="189"/>
  <c r="G44" i="189"/>
  <c r="F532" i="163" l="1"/>
  <c r="K531" i="163"/>
  <c r="K103" i="167"/>
  <c r="F104" i="167"/>
  <c r="K340" i="163"/>
  <c r="F341" i="163"/>
  <c r="K139" i="163"/>
  <c r="F140" i="163"/>
  <c r="F93" i="169"/>
  <c r="K92" i="169"/>
  <c r="F223" i="174"/>
  <c r="K222" i="174"/>
  <c r="K267" i="174"/>
  <c r="F268" i="174"/>
  <c r="F88" i="174"/>
  <c r="K87" i="174"/>
  <c r="K319" i="173"/>
  <c r="F320" i="173"/>
  <c r="K91" i="173"/>
  <c r="F92" i="173"/>
  <c r="F264" i="173"/>
  <c r="K263" i="173"/>
  <c r="F203" i="172"/>
  <c r="K202" i="172"/>
  <c r="K96" i="172"/>
  <c r="F97" i="172"/>
  <c r="F314" i="172"/>
  <c r="K313" i="172"/>
  <c r="F360" i="172"/>
  <c r="K359" i="172"/>
  <c r="F123" i="143"/>
  <c r="K122" i="143"/>
  <c r="F511" i="143"/>
  <c r="K510" i="143"/>
  <c r="F457" i="143"/>
  <c r="K456" i="143"/>
  <c r="K318" i="143"/>
  <c r="F319" i="143"/>
  <c r="F77" i="143"/>
  <c r="K76" i="143"/>
  <c r="K409" i="143"/>
  <c r="F410" i="143"/>
  <c r="F438" i="185"/>
  <c r="K437" i="185"/>
  <c r="K310" i="185"/>
  <c r="F311" i="185"/>
  <c r="F65" i="185"/>
  <c r="K64" i="185"/>
  <c r="F494" i="185"/>
  <c r="K493" i="185"/>
  <c r="F398" i="185"/>
  <c r="K397" i="185"/>
  <c r="K110" i="185"/>
  <c r="F111" i="185"/>
  <c r="G81" i="189"/>
  <c r="G91" i="189" s="1"/>
  <c r="G15" i="189"/>
  <c r="G41" i="189"/>
  <c r="F533" i="163" l="1"/>
  <c r="K532" i="163"/>
  <c r="F105" i="167"/>
  <c r="K104" i="167"/>
  <c r="K341" i="163"/>
  <c r="F342" i="163"/>
  <c r="K140" i="163"/>
  <c r="F141" i="163"/>
  <c r="K93" i="169"/>
  <c r="F94" i="169"/>
  <c r="F269" i="174"/>
  <c r="K268" i="174"/>
  <c r="K88" i="174"/>
  <c r="F89" i="174"/>
  <c r="F224" i="174"/>
  <c r="K224" i="174" s="1"/>
  <c r="K223" i="174"/>
  <c r="F93" i="173"/>
  <c r="K92" i="173"/>
  <c r="F321" i="173"/>
  <c r="K320" i="173"/>
  <c r="F265" i="173"/>
  <c r="K264" i="173"/>
  <c r="K97" i="172"/>
  <c r="F98" i="172"/>
  <c r="K360" i="172"/>
  <c r="F361" i="172"/>
  <c r="F315" i="172"/>
  <c r="K314" i="172"/>
  <c r="K203" i="172"/>
  <c r="F204" i="172"/>
  <c r="F411" i="143"/>
  <c r="K410" i="143"/>
  <c r="K319" i="143"/>
  <c r="F320" i="143"/>
  <c r="K511" i="143"/>
  <c r="F512" i="143"/>
  <c r="K77" i="143"/>
  <c r="F78" i="143"/>
  <c r="K457" i="143"/>
  <c r="F458" i="143"/>
  <c r="K123" i="143"/>
  <c r="F124" i="143"/>
  <c r="F112" i="185"/>
  <c r="K111" i="185"/>
  <c r="F312" i="185"/>
  <c r="K311" i="185"/>
  <c r="K494" i="185"/>
  <c r="F495" i="185"/>
  <c r="K398" i="185"/>
  <c r="F399" i="185"/>
  <c r="F66" i="185"/>
  <c r="K65" i="185"/>
  <c r="F439" i="185"/>
  <c r="K438" i="185"/>
  <c r="E53" i="186"/>
  <c r="F53" i="186"/>
  <c r="G53" i="186"/>
  <c r="H53" i="186"/>
  <c r="I53" i="186"/>
  <c r="J53" i="186"/>
  <c r="F52" i="186"/>
  <c r="G52" i="186"/>
  <c r="H52" i="186"/>
  <c r="I52" i="186"/>
  <c r="J52" i="186"/>
  <c r="E52" i="186"/>
  <c r="F534" i="163" l="1"/>
  <c r="K533" i="163"/>
  <c r="F106" i="167"/>
  <c r="K105" i="167"/>
  <c r="K342" i="163"/>
  <c r="F343" i="163"/>
  <c r="K141" i="163"/>
  <c r="F142" i="163"/>
  <c r="F95" i="169"/>
  <c r="K94" i="169"/>
  <c r="F90" i="174"/>
  <c r="K89" i="174"/>
  <c r="K269" i="174"/>
  <c r="F270" i="174"/>
  <c r="K321" i="173"/>
  <c r="F322" i="173"/>
  <c r="F266" i="173"/>
  <c r="K265" i="173"/>
  <c r="K93" i="173"/>
  <c r="F94" i="173"/>
  <c r="K361" i="172"/>
  <c r="F362" i="172"/>
  <c r="K98" i="172"/>
  <c r="F99" i="172"/>
  <c r="F205" i="172"/>
  <c r="K204" i="172"/>
  <c r="F316" i="172"/>
  <c r="K315" i="172"/>
  <c r="F459" i="143"/>
  <c r="K458" i="143"/>
  <c r="F513" i="143"/>
  <c r="K512" i="143"/>
  <c r="F125" i="143"/>
  <c r="K124" i="143"/>
  <c r="F79" i="143"/>
  <c r="K78" i="143"/>
  <c r="F321" i="143"/>
  <c r="K320" i="143"/>
  <c r="K411" i="143"/>
  <c r="F412" i="143"/>
  <c r="F400" i="185"/>
  <c r="K399" i="185"/>
  <c r="F496" i="185"/>
  <c r="K495" i="185"/>
  <c r="F440" i="185"/>
  <c r="K439" i="185"/>
  <c r="K112" i="185"/>
  <c r="F113" i="185"/>
  <c r="F67" i="185"/>
  <c r="K66" i="185"/>
  <c r="K312" i="185"/>
  <c r="F313" i="185"/>
  <c r="N23" i="180"/>
  <c r="N22" i="180"/>
  <c r="N21" i="180"/>
  <c r="F535" i="163" l="1"/>
  <c r="K534" i="163"/>
  <c r="F107" i="167"/>
  <c r="K106" i="167"/>
  <c r="K343" i="163"/>
  <c r="F344" i="163"/>
  <c r="K142" i="163"/>
  <c r="F143" i="163"/>
  <c r="K95" i="169"/>
  <c r="F96" i="169"/>
  <c r="F271" i="174"/>
  <c r="K270" i="174"/>
  <c r="K90" i="174"/>
  <c r="F91" i="174"/>
  <c r="F95" i="173"/>
  <c r="K94" i="173"/>
  <c r="F323" i="173"/>
  <c r="K322" i="173"/>
  <c r="F267" i="173"/>
  <c r="K266" i="173"/>
  <c r="F100" i="172"/>
  <c r="K99" i="172"/>
  <c r="F317" i="172"/>
  <c r="K316" i="172"/>
  <c r="K362" i="172"/>
  <c r="F363" i="172"/>
  <c r="K205" i="172"/>
  <c r="F206" i="172"/>
  <c r="K79" i="143"/>
  <c r="F80" i="143"/>
  <c r="F413" i="143"/>
  <c r="K412" i="143"/>
  <c r="K513" i="143"/>
  <c r="F514" i="143"/>
  <c r="K321" i="143"/>
  <c r="F322" i="143"/>
  <c r="K125" i="143"/>
  <c r="F126" i="143"/>
  <c r="K459" i="143"/>
  <c r="F460" i="143"/>
  <c r="F314" i="185"/>
  <c r="K313" i="185"/>
  <c r="F441" i="185"/>
  <c r="K440" i="185"/>
  <c r="K400" i="185"/>
  <c r="F401" i="185"/>
  <c r="F114" i="185"/>
  <c r="K113" i="185"/>
  <c r="F68" i="185"/>
  <c r="K67" i="185"/>
  <c r="K496" i="185"/>
  <c r="F497" i="185"/>
  <c r="C173" i="181"/>
  <c r="C174" i="181"/>
  <c r="G172" i="181"/>
  <c r="E172" i="181"/>
  <c r="F172" i="181"/>
  <c r="D172" i="181"/>
  <c r="C175" i="181"/>
  <c r="C176" i="181"/>
  <c r="C177" i="181"/>
  <c r="C178" i="181"/>
  <c r="C179" i="181"/>
  <c r="C180" i="181"/>
  <c r="C181" i="181"/>
  <c r="C182" i="181"/>
  <c r="C183" i="181"/>
  <c r="C184" i="181"/>
  <c r="C185" i="181"/>
  <c r="C186" i="181"/>
  <c r="C187" i="181"/>
  <c r="C188" i="181"/>
  <c r="C189" i="181"/>
  <c r="C190" i="181"/>
  <c r="C191" i="181"/>
  <c r="C192" i="181"/>
  <c r="C193" i="181"/>
  <c r="C194" i="181"/>
  <c r="C195" i="181"/>
  <c r="C196" i="181"/>
  <c r="C197" i="181"/>
  <c r="C198" i="181"/>
  <c r="C199" i="181"/>
  <c r="C200" i="181"/>
  <c r="C201" i="181"/>
  <c r="C202" i="181"/>
  <c r="C203" i="181"/>
  <c r="C204" i="181"/>
  <c r="C205" i="181"/>
  <c r="C206" i="181"/>
  <c r="C207" i="181"/>
  <c r="C208" i="181"/>
  <c r="C209" i="181"/>
  <c r="C210" i="181"/>
  <c r="C211" i="181"/>
  <c r="B211" i="181"/>
  <c r="F536" i="163" l="1"/>
  <c r="K535" i="163"/>
  <c r="K107" i="167"/>
  <c r="F108" i="167"/>
  <c r="K344" i="163"/>
  <c r="F345" i="163"/>
  <c r="K143" i="163"/>
  <c r="F144" i="163"/>
  <c r="F97" i="169"/>
  <c r="K96" i="169"/>
  <c r="K91" i="174"/>
  <c r="F92" i="174"/>
  <c r="K271" i="174"/>
  <c r="F272" i="174"/>
  <c r="K323" i="173"/>
  <c r="F324" i="173"/>
  <c r="F268" i="173"/>
  <c r="K267" i="173"/>
  <c r="K95" i="173"/>
  <c r="F96" i="173"/>
  <c r="F318" i="172"/>
  <c r="K318" i="172" s="1"/>
  <c r="K317" i="172"/>
  <c r="F364" i="172"/>
  <c r="K363" i="172"/>
  <c r="F207" i="172"/>
  <c r="K206" i="172"/>
  <c r="K100" i="172"/>
  <c r="F101" i="172"/>
  <c r="K413" i="143"/>
  <c r="F414" i="143"/>
  <c r="F515" i="143"/>
  <c r="K514" i="143"/>
  <c r="F461" i="143"/>
  <c r="K460" i="143"/>
  <c r="K322" i="143"/>
  <c r="F323" i="143"/>
  <c r="F127" i="143"/>
  <c r="K126" i="143"/>
  <c r="F81" i="143"/>
  <c r="K80" i="143"/>
  <c r="F498" i="185"/>
  <c r="K497" i="185"/>
  <c r="K114" i="185"/>
  <c r="F115" i="185"/>
  <c r="F442" i="185"/>
  <c r="K441" i="185"/>
  <c r="K314" i="185"/>
  <c r="F315" i="185"/>
  <c r="F402" i="185"/>
  <c r="K401" i="185"/>
  <c r="F69" i="185"/>
  <c r="K68" i="185"/>
  <c r="AA682" i="185"/>
  <c r="Y682" i="185"/>
  <c r="AA681" i="185"/>
  <c r="Y681" i="185"/>
  <c r="AA680" i="185"/>
  <c r="Y680" i="185"/>
  <c r="Y679" i="185"/>
  <c r="Y678" i="185"/>
  <c r="Y677" i="185"/>
  <c r="Y676" i="185"/>
  <c r="Y675" i="185"/>
  <c r="Y674" i="185"/>
  <c r="Y673" i="185"/>
  <c r="Y672" i="185"/>
  <c r="Y671" i="185"/>
  <c r="Y670" i="185"/>
  <c r="Y669" i="185"/>
  <c r="Y668" i="185"/>
  <c r="Y667" i="185"/>
  <c r="Y666" i="185"/>
  <c r="Y665" i="185"/>
  <c r="Y664" i="185"/>
  <c r="Y663" i="185"/>
  <c r="Y662" i="185"/>
  <c r="Y661" i="185"/>
  <c r="Y660" i="185"/>
  <c r="Y659" i="185"/>
  <c r="Y658" i="185"/>
  <c r="Y657" i="185"/>
  <c r="Y656" i="185"/>
  <c r="Y655" i="185"/>
  <c r="Y654" i="185"/>
  <c r="Y653" i="185"/>
  <c r="Y652" i="185"/>
  <c r="Y651" i="185"/>
  <c r="Y650" i="185"/>
  <c r="Y649" i="185"/>
  <c r="Y648" i="185"/>
  <c r="Y647" i="185"/>
  <c r="Y646" i="185"/>
  <c r="Y645" i="185"/>
  <c r="Y644" i="185"/>
  <c r="Y643" i="185"/>
  <c r="Y642" i="185"/>
  <c r="Y641" i="185"/>
  <c r="Y640" i="185"/>
  <c r="Y639" i="185"/>
  <c r="Y638" i="185"/>
  <c r="Y637" i="185"/>
  <c r="Y636" i="185"/>
  <c r="Y635" i="185"/>
  <c r="Y634" i="185"/>
  <c r="Y633" i="185"/>
  <c r="Y632" i="185"/>
  <c r="Y631" i="185"/>
  <c r="Y630" i="185"/>
  <c r="Y629" i="185"/>
  <c r="Y628" i="185"/>
  <c r="Y627" i="185"/>
  <c r="Y626" i="185"/>
  <c r="Y625" i="185"/>
  <c r="Y624" i="185"/>
  <c r="Y623" i="185"/>
  <c r="Y622" i="185"/>
  <c r="Y621" i="185"/>
  <c r="Y620" i="185"/>
  <c r="Y619" i="185"/>
  <c r="Y618" i="185"/>
  <c r="Y617" i="185"/>
  <c r="Y616" i="185"/>
  <c r="Y615" i="185"/>
  <c r="Y614" i="185"/>
  <c r="Y613" i="185"/>
  <c r="Y612" i="185"/>
  <c r="Y611" i="185"/>
  <c r="Y610" i="185"/>
  <c r="Y609" i="185"/>
  <c r="Y608" i="185"/>
  <c r="Y607" i="185"/>
  <c r="Y606" i="185"/>
  <c r="Y605" i="185"/>
  <c r="Y604" i="185"/>
  <c r="Y603" i="185"/>
  <c r="Y602" i="185"/>
  <c r="Y601" i="185"/>
  <c r="Y600" i="185"/>
  <c r="Y599" i="185"/>
  <c r="Y598" i="185"/>
  <c r="Y597" i="185"/>
  <c r="Y596" i="185"/>
  <c r="Y595" i="185"/>
  <c r="Y594" i="185"/>
  <c r="Y593" i="185"/>
  <c r="Y592" i="185"/>
  <c r="Y591" i="185"/>
  <c r="Y590" i="185"/>
  <c r="Y589" i="185"/>
  <c r="Y588" i="185"/>
  <c r="Y587" i="185"/>
  <c r="Y586" i="185"/>
  <c r="Y585" i="185"/>
  <c r="Y584" i="185"/>
  <c r="Y583" i="185"/>
  <c r="Y582" i="185"/>
  <c r="Y581" i="185"/>
  <c r="Y580" i="185"/>
  <c r="Y579" i="185"/>
  <c r="Y578" i="185"/>
  <c r="Y577" i="185"/>
  <c r="Y576" i="185"/>
  <c r="Y575" i="185"/>
  <c r="Y574" i="185"/>
  <c r="Y573" i="185"/>
  <c r="Y572" i="185"/>
  <c r="Y571" i="185"/>
  <c r="Y570" i="185"/>
  <c r="Y569" i="185"/>
  <c r="Y568" i="185"/>
  <c r="Y567" i="185"/>
  <c r="Y566" i="185"/>
  <c r="Y565" i="185"/>
  <c r="Y564" i="185"/>
  <c r="Y563" i="185"/>
  <c r="Y562" i="185"/>
  <c r="Y561" i="185"/>
  <c r="Y560" i="185"/>
  <c r="Y559" i="185"/>
  <c r="Y558" i="185"/>
  <c r="Y557" i="185"/>
  <c r="Y556" i="185"/>
  <c r="Y555" i="185"/>
  <c r="Y554" i="185"/>
  <c r="Y553" i="185"/>
  <c r="Y552" i="185"/>
  <c r="Y551" i="185"/>
  <c r="Y550" i="185"/>
  <c r="Y549" i="185"/>
  <c r="Y548" i="185"/>
  <c r="Y547" i="185"/>
  <c r="Y546" i="185"/>
  <c r="Y545" i="185"/>
  <c r="Y544" i="185"/>
  <c r="Y543" i="185"/>
  <c r="Y542" i="185"/>
  <c r="Y541" i="185"/>
  <c r="Y540" i="185"/>
  <c r="Y539" i="185"/>
  <c r="Y538" i="185"/>
  <c r="Y537" i="185"/>
  <c r="Y536" i="185"/>
  <c r="Y535" i="185"/>
  <c r="Y534" i="185"/>
  <c r="Y533" i="185"/>
  <c r="Y532" i="185"/>
  <c r="Y531" i="185"/>
  <c r="Y530" i="185"/>
  <c r="Y529" i="185"/>
  <c r="Y528" i="185"/>
  <c r="Y527" i="185"/>
  <c r="Y526" i="185"/>
  <c r="Y525" i="185"/>
  <c r="Y524" i="185"/>
  <c r="Y523" i="185"/>
  <c r="Y522" i="185"/>
  <c r="Y521" i="185"/>
  <c r="Y520" i="185"/>
  <c r="Y519" i="185"/>
  <c r="Y518" i="185"/>
  <c r="Y517" i="185"/>
  <c r="Y516" i="185"/>
  <c r="Y515" i="185"/>
  <c r="Y514" i="185"/>
  <c r="Y513" i="185"/>
  <c r="Y512" i="185"/>
  <c r="Y511" i="185"/>
  <c r="Y510" i="185"/>
  <c r="Y509" i="185"/>
  <c r="Y508" i="185"/>
  <c r="Y507" i="185"/>
  <c r="Y506" i="185"/>
  <c r="Y505" i="185"/>
  <c r="Y504" i="185"/>
  <c r="Y503" i="185"/>
  <c r="Y502" i="185"/>
  <c r="Y501" i="185"/>
  <c r="Y500" i="185"/>
  <c r="Y499" i="185"/>
  <c r="Y498" i="185"/>
  <c r="Y497" i="185"/>
  <c r="Y496" i="185"/>
  <c r="Y495" i="185"/>
  <c r="Y494" i="185"/>
  <c r="Y493" i="185"/>
  <c r="Y492" i="185"/>
  <c r="Y491" i="185"/>
  <c r="Y490" i="185"/>
  <c r="Y489" i="185"/>
  <c r="Y488" i="185"/>
  <c r="Y487" i="185"/>
  <c r="Y486" i="185"/>
  <c r="Y485" i="185"/>
  <c r="Y484" i="185"/>
  <c r="Y483" i="185"/>
  <c r="Y482" i="185"/>
  <c r="Y481" i="185"/>
  <c r="Y480" i="185"/>
  <c r="Y479" i="185"/>
  <c r="Y478" i="185"/>
  <c r="Y477" i="185"/>
  <c r="Y476" i="185"/>
  <c r="Y475" i="185"/>
  <c r="Y474" i="185"/>
  <c r="Y473" i="185"/>
  <c r="Y472" i="185"/>
  <c r="Y471" i="185"/>
  <c r="Y470" i="185"/>
  <c r="Y469" i="185"/>
  <c r="Y468" i="185"/>
  <c r="Y467" i="185"/>
  <c r="Y466" i="185"/>
  <c r="Y465" i="185"/>
  <c r="Y464" i="185"/>
  <c r="Y463" i="185"/>
  <c r="Y462" i="185"/>
  <c r="Y461" i="185"/>
  <c r="Y460" i="185"/>
  <c r="Y459" i="185"/>
  <c r="Y458" i="185"/>
  <c r="Y457" i="185"/>
  <c r="Y456" i="185"/>
  <c r="Y455" i="185"/>
  <c r="Y454" i="185"/>
  <c r="Y453" i="185"/>
  <c r="Y452" i="185"/>
  <c r="Y451" i="185"/>
  <c r="Y450" i="185"/>
  <c r="Y449" i="185"/>
  <c r="Y448" i="185"/>
  <c r="Y447" i="185"/>
  <c r="Y446" i="185"/>
  <c r="Y445" i="185"/>
  <c r="Y444" i="185"/>
  <c r="Y443" i="185"/>
  <c r="Y442" i="185"/>
  <c r="Y441" i="185"/>
  <c r="Y440" i="185"/>
  <c r="Y439" i="185"/>
  <c r="Y438" i="185"/>
  <c r="Y437" i="185"/>
  <c r="Y436" i="185"/>
  <c r="Y435" i="185"/>
  <c r="Y434" i="185"/>
  <c r="Y433" i="185"/>
  <c r="Y432" i="185"/>
  <c r="Y431" i="185"/>
  <c r="Y430" i="185"/>
  <c r="Y429" i="185"/>
  <c r="Y428" i="185"/>
  <c r="Y427" i="185"/>
  <c r="Y426" i="185"/>
  <c r="Y425" i="185"/>
  <c r="Y424" i="185"/>
  <c r="Y423" i="185"/>
  <c r="Y422" i="185"/>
  <c r="Y421" i="185"/>
  <c r="Y420" i="185"/>
  <c r="Y419" i="185"/>
  <c r="Y418" i="185"/>
  <c r="Y417" i="185"/>
  <c r="Y416" i="185"/>
  <c r="Y415" i="185"/>
  <c r="Y414" i="185"/>
  <c r="Y413" i="185"/>
  <c r="Y412" i="185"/>
  <c r="Y411" i="185"/>
  <c r="Y410" i="185"/>
  <c r="Y409" i="185"/>
  <c r="Y408" i="185"/>
  <c r="Y407" i="185"/>
  <c r="Y406" i="185"/>
  <c r="Y405" i="185"/>
  <c r="Y404" i="185"/>
  <c r="Y403" i="185"/>
  <c r="Y402" i="185"/>
  <c r="Y401" i="185"/>
  <c r="Y400" i="185"/>
  <c r="Y399" i="185"/>
  <c r="Y398" i="185"/>
  <c r="Y397" i="185"/>
  <c r="Y396" i="185"/>
  <c r="Y395" i="185"/>
  <c r="Y394" i="185"/>
  <c r="Y393" i="185"/>
  <c r="Y392" i="185"/>
  <c r="Y391" i="185"/>
  <c r="Y390" i="185"/>
  <c r="Y389" i="185"/>
  <c r="Y388" i="185"/>
  <c r="Y387" i="185"/>
  <c r="Y386" i="185"/>
  <c r="Y385" i="185"/>
  <c r="Y384" i="185"/>
  <c r="Y383" i="185"/>
  <c r="Y382" i="185"/>
  <c r="Y381" i="185"/>
  <c r="Y380" i="185"/>
  <c r="Y379" i="185"/>
  <c r="Y378" i="185"/>
  <c r="Y377" i="185"/>
  <c r="Y376" i="185"/>
  <c r="Y375" i="185"/>
  <c r="Y374" i="185"/>
  <c r="Y373" i="185"/>
  <c r="Y372" i="185"/>
  <c r="Y371" i="185"/>
  <c r="Y370" i="185"/>
  <c r="Y369" i="185"/>
  <c r="Y368" i="185"/>
  <c r="Y367" i="185"/>
  <c r="Y366" i="185"/>
  <c r="Y365" i="185"/>
  <c r="Y364" i="185"/>
  <c r="Y363" i="185"/>
  <c r="Y362" i="185"/>
  <c r="Y361" i="185"/>
  <c r="Y360" i="185"/>
  <c r="Y359" i="185"/>
  <c r="Y358" i="185"/>
  <c r="Y357" i="185"/>
  <c r="Y356" i="185"/>
  <c r="Y355" i="185"/>
  <c r="Y354" i="185"/>
  <c r="Y353" i="185"/>
  <c r="Y352" i="185"/>
  <c r="Y351" i="185"/>
  <c r="Y350" i="185"/>
  <c r="Y349" i="185"/>
  <c r="Y348" i="185"/>
  <c r="Y347" i="185"/>
  <c r="Y346" i="185"/>
  <c r="Y345" i="185"/>
  <c r="Y344" i="185"/>
  <c r="Y343" i="185"/>
  <c r="Y342" i="185"/>
  <c r="Y341" i="185"/>
  <c r="Y340" i="185"/>
  <c r="Y339" i="185"/>
  <c r="Y338" i="185"/>
  <c r="Y337" i="185"/>
  <c r="Y336" i="185"/>
  <c r="Y335" i="185"/>
  <c r="Y334" i="185"/>
  <c r="Y333" i="185"/>
  <c r="Y332" i="185"/>
  <c r="Y331" i="185"/>
  <c r="Y330" i="185"/>
  <c r="Y329" i="185"/>
  <c r="Y328" i="185"/>
  <c r="Y327" i="185"/>
  <c r="Y326" i="185"/>
  <c r="Y325" i="185"/>
  <c r="Y324" i="185"/>
  <c r="Y323" i="185"/>
  <c r="Y322" i="185"/>
  <c r="Y321" i="185"/>
  <c r="Y320" i="185"/>
  <c r="Y319" i="185"/>
  <c r="Y318" i="185"/>
  <c r="Y317" i="185"/>
  <c r="Y316" i="185"/>
  <c r="Y315" i="185"/>
  <c r="Y314" i="185"/>
  <c r="Y313" i="185"/>
  <c r="Y312" i="185"/>
  <c r="Y311" i="185"/>
  <c r="Y310" i="185"/>
  <c r="Y309" i="185"/>
  <c r="Y308" i="185"/>
  <c r="Y307" i="185"/>
  <c r="Y306" i="185"/>
  <c r="Y305" i="185"/>
  <c r="Y304" i="185"/>
  <c r="Y303" i="185"/>
  <c r="Y302" i="185"/>
  <c r="Y301" i="185"/>
  <c r="Y300" i="185"/>
  <c r="Y299" i="185"/>
  <c r="Y298" i="185"/>
  <c r="Y297" i="185"/>
  <c r="Y296" i="185"/>
  <c r="Y295" i="185"/>
  <c r="Y294" i="185"/>
  <c r="Y293" i="185"/>
  <c r="Y292" i="185"/>
  <c r="Y291" i="185"/>
  <c r="Y290" i="185"/>
  <c r="Y289" i="185"/>
  <c r="Y288" i="185"/>
  <c r="Y287" i="185"/>
  <c r="Y286" i="185"/>
  <c r="Y285" i="185"/>
  <c r="Y284" i="185"/>
  <c r="Y283" i="185"/>
  <c r="Y282" i="185"/>
  <c r="Y281" i="185"/>
  <c r="Y280" i="185"/>
  <c r="Y279" i="185"/>
  <c r="Y278" i="185"/>
  <c r="Y277" i="185"/>
  <c r="Y276" i="185"/>
  <c r="Y275" i="185"/>
  <c r="Y274" i="185"/>
  <c r="Y273" i="185"/>
  <c r="Y272" i="185"/>
  <c r="Y271" i="185"/>
  <c r="Y270" i="185"/>
  <c r="Y269" i="185"/>
  <c r="Y268" i="185"/>
  <c r="Y267" i="185"/>
  <c r="Y266" i="185"/>
  <c r="Y265" i="185"/>
  <c r="Y264" i="185"/>
  <c r="Y263" i="185"/>
  <c r="Y262" i="185"/>
  <c r="Y261" i="185"/>
  <c r="Y260" i="185"/>
  <c r="Y259" i="185"/>
  <c r="Y258" i="185"/>
  <c r="Y257" i="185"/>
  <c r="Y256" i="185"/>
  <c r="Y255" i="185"/>
  <c r="Y254" i="185"/>
  <c r="Y253" i="185"/>
  <c r="Y252" i="185"/>
  <c r="Y251" i="185"/>
  <c r="Y250" i="185"/>
  <c r="Y249" i="185"/>
  <c r="Y248" i="185"/>
  <c r="Y247" i="185"/>
  <c r="Y246" i="185"/>
  <c r="Y245" i="185"/>
  <c r="Y244" i="185"/>
  <c r="Y243" i="185"/>
  <c r="Y242" i="185"/>
  <c r="Y241" i="185"/>
  <c r="Y240" i="185"/>
  <c r="Y239" i="185"/>
  <c r="Y238" i="185"/>
  <c r="Y237" i="185"/>
  <c r="Y236" i="185"/>
  <c r="Y235" i="185"/>
  <c r="Y234" i="185"/>
  <c r="Y233" i="185"/>
  <c r="Y232" i="185"/>
  <c r="Y231" i="185"/>
  <c r="Y230" i="185"/>
  <c r="Y229" i="185"/>
  <c r="Y228" i="185"/>
  <c r="Y227" i="185"/>
  <c r="Y226" i="185"/>
  <c r="Y225" i="185"/>
  <c r="Y224" i="185"/>
  <c r="Y223" i="185"/>
  <c r="Y222" i="185"/>
  <c r="Y221" i="185"/>
  <c r="Y220" i="185"/>
  <c r="Y219" i="185"/>
  <c r="Y218" i="185"/>
  <c r="Y217" i="185"/>
  <c r="Y216" i="185"/>
  <c r="Y215" i="185"/>
  <c r="Y214" i="185"/>
  <c r="Y213" i="185"/>
  <c r="Y212" i="185"/>
  <c r="Y211" i="185"/>
  <c r="Y210" i="185"/>
  <c r="Y209" i="185"/>
  <c r="Y208" i="185"/>
  <c r="Y207" i="185"/>
  <c r="Y206" i="185"/>
  <c r="Y205" i="185"/>
  <c r="Y204" i="185"/>
  <c r="Y203" i="185"/>
  <c r="Y202" i="185"/>
  <c r="Y201" i="185"/>
  <c r="Y200" i="185"/>
  <c r="Y199" i="185"/>
  <c r="Y198" i="185"/>
  <c r="Y197" i="185"/>
  <c r="Y196" i="185"/>
  <c r="Y195" i="185"/>
  <c r="Y194" i="185"/>
  <c r="Y193" i="185"/>
  <c r="Y192" i="185"/>
  <c r="Y191" i="185"/>
  <c r="Y190" i="185"/>
  <c r="Y189" i="185"/>
  <c r="Y188" i="185"/>
  <c r="Y187" i="185"/>
  <c r="Y186" i="185"/>
  <c r="Y185" i="185"/>
  <c r="Y184" i="185"/>
  <c r="Y183" i="185"/>
  <c r="Y182" i="185"/>
  <c r="Y181" i="185"/>
  <c r="Y180" i="185"/>
  <c r="Y179" i="185"/>
  <c r="Y178" i="185"/>
  <c r="Y177" i="185"/>
  <c r="Y176" i="185"/>
  <c r="Y175" i="185"/>
  <c r="Y174" i="185"/>
  <c r="Y173" i="185"/>
  <c r="Y172" i="185"/>
  <c r="Y171" i="185"/>
  <c r="Y170" i="185"/>
  <c r="Y169" i="185"/>
  <c r="Y168" i="185"/>
  <c r="Y167" i="185"/>
  <c r="Y166" i="185"/>
  <c r="Y165" i="185"/>
  <c r="Y164" i="185"/>
  <c r="Y163" i="185"/>
  <c r="Y162" i="185"/>
  <c r="Y161" i="185"/>
  <c r="Y160" i="185"/>
  <c r="Y159" i="185"/>
  <c r="Y158" i="185"/>
  <c r="Y157" i="185"/>
  <c r="Y156" i="185"/>
  <c r="Y155" i="185"/>
  <c r="Y154" i="185"/>
  <c r="Y153" i="185"/>
  <c r="Y152" i="185"/>
  <c r="Y151" i="185"/>
  <c r="Y150" i="185"/>
  <c r="Y149" i="185"/>
  <c r="Y148" i="185"/>
  <c r="Y147" i="185"/>
  <c r="Y146" i="185"/>
  <c r="Y145" i="185"/>
  <c r="Y144" i="185"/>
  <c r="Y143" i="185"/>
  <c r="Y142" i="185"/>
  <c r="Y141" i="185"/>
  <c r="Y140" i="185"/>
  <c r="Y139" i="185"/>
  <c r="Y138" i="185"/>
  <c r="Y137" i="185"/>
  <c r="Y136" i="185"/>
  <c r="Y135" i="185"/>
  <c r="Y134" i="185"/>
  <c r="Y133" i="185"/>
  <c r="Y132" i="185"/>
  <c r="Y131" i="185"/>
  <c r="Y130" i="185"/>
  <c r="Y129" i="185"/>
  <c r="Y128" i="185"/>
  <c r="Y127" i="185"/>
  <c r="Y126" i="185"/>
  <c r="Y125" i="185"/>
  <c r="Y124" i="185"/>
  <c r="Y123" i="185"/>
  <c r="Y122" i="185"/>
  <c r="Y121" i="185"/>
  <c r="Y120" i="185"/>
  <c r="Y119" i="185"/>
  <c r="Y118" i="185"/>
  <c r="Y117" i="185"/>
  <c r="Y116" i="185"/>
  <c r="Y115" i="185"/>
  <c r="Y114" i="185"/>
  <c r="Y113" i="185"/>
  <c r="Y112" i="185"/>
  <c r="Y111" i="185"/>
  <c r="Y110" i="185"/>
  <c r="Y109" i="185"/>
  <c r="Y108" i="185"/>
  <c r="Y107" i="185"/>
  <c r="Y106" i="185"/>
  <c r="Y105" i="185"/>
  <c r="Y104" i="185"/>
  <c r="Y103" i="185"/>
  <c r="Y102" i="185"/>
  <c r="Y101" i="185"/>
  <c r="Y100" i="185"/>
  <c r="Y99" i="185"/>
  <c r="Y98" i="185"/>
  <c r="Y97" i="185"/>
  <c r="Y96" i="185"/>
  <c r="Y95" i="185"/>
  <c r="Y94" i="185"/>
  <c r="Y93" i="185"/>
  <c r="Y92" i="185"/>
  <c r="Y91" i="185"/>
  <c r="Y90" i="185"/>
  <c r="Y89" i="185"/>
  <c r="Y88" i="185"/>
  <c r="Y87" i="185"/>
  <c r="Y86" i="185"/>
  <c r="Y85" i="185"/>
  <c r="Y84" i="185"/>
  <c r="Y83" i="185"/>
  <c r="Y82" i="185"/>
  <c r="Y81" i="185"/>
  <c r="Y80" i="185"/>
  <c r="Y79" i="185"/>
  <c r="Y78" i="185"/>
  <c r="Y77" i="185"/>
  <c r="Y76" i="185"/>
  <c r="Y75" i="185"/>
  <c r="Y74" i="185"/>
  <c r="Y73" i="185"/>
  <c r="Y72" i="185"/>
  <c r="Y71" i="185"/>
  <c r="Y70" i="185"/>
  <c r="Y69" i="185"/>
  <c r="Y68" i="185"/>
  <c r="Y67" i="185"/>
  <c r="Y66" i="185"/>
  <c r="Y65" i="185"/>
  <c r="Y64" i="185"/>
  <c r="Y63" i="185"/>
  <c r="Y62" i="185"/>
  <c r="Y61" i="185"/>
  <c r="Y60" i="185"/>
  <c r="Y59" i="185"/>
  <c r="Y58" i="185"/>
  <c r="Y57" i="185"/>
  <c r="Y56" i="185"/>
  <c r="Y55" i="185"/>
  <c r="Y54" i="185"/>
  <c r="Y53" i="185"/>
  <c r="Y52" i="185"/>
  <c r="Y51" i="185"/>
  <c r="Y50" i="185"/>
  <c r="Y49" i="185"/>
  <c r="Y48" i="185"/>
  <c r="Y47" i="185"/>
  <c r="Y46" i="185"/>
  <c r="Y45" i="185"/>
  <c r="Y44" i="185"/>
  <c r="Y43" i="185"/>
  <c r="Y42" i="185"/>
  <c r="Y41" i="185"/>
  <c r="Y40" i="185"/>
  <c r="Y39" i="185"/>
  <c r="Y38" i="185"/>
  <c r="Y37" i="185"/>
  <c r="Y36" i="185"/>
  <c r="Y35" i="185"/>
  <c r="Y34" i="185"/>
  <c r="Y33" i="185"/>
  <c r="Y32" i="185"/>
  <c r="Y31" i="185"/>
  <c r="Y30" i="185"/>
  <c r="Y29" i="185"/>
  <c r="Y28" i="185"/>
  <c r="Y27" i="185"/>
  <c r="Y26" i="185"/>
  <c r="Y25" i="185"/>
  <c r="Y24" i="185"/>
  <c r="Y23" i="185"/>
  <c r="Y22" i="185"/>
  <c r="Y21" i="185"/>
  <c r="Y20" i="185"/>
  <c r="Y19" i="185"/>
  <c r="Y18" i="185"/>
  <c r="Y17" i="185"/>
  <c r="Y16" i="185"/>
  <c r="Y15" i="185"/>
  <c r="Y14" i="185"/>
  <c r="Y13" i="185"/>
  <c r="Y12" i="185"/>
  <c r="Y11" i="185"/>
  <c r="Y10" i="185"/>
  <c r="Y9" i="185"/>
  <c r="Y8" i="185"/>
  <c r="Y7" i="185"/>
  <c r="Y6" i="185"/>
  <c r="Y5" i="185"/>
  <c r="Y4" i="185"/>
  <c r="J4" i="185"/>
  <c r="I4" i="185"/>
  <c r="I5" i="185" s="1"/>
  <c r="H4" i="185"/>
  <c r="H5" i="185" s="1"/>
  <c r="H6" i="185" s="1"/>
  <c r="H7" i="185" s="1"/>
  <c r="H8" i="185" s="1"/>
  <c r="H9" i="185" s="1"/>
  <c r="H10" i="185" s="1"/>
  <c r="H11" i="185" s="1"/>
  <c r="H12" i="185" s="1"/>
  <c r="H13" i="185" s="1"/>
  <c r="H14" i="185" s="1"/>
  <c r="G4" i="185"/>
  <c r="G5" i="185" s="1"/>
  <c r="G6" i="185" s="1"/>
  <c r="G7" i="185" s="1"/>
  <c r="G8" i="185" s="1"/>
  <c r="G9" i="185" s="1"/>
  <c r="G10" i="185" s="1"/>
  <c r="G11" i="185" s="1"/>
  <c r="G12" i="185" s="1"/>
  <c r="G13" i="185" s="1"/>
  <c r="G14" i="185" s="1"/>
  <c r="F4" i="185"/>
  <c r="F5" i="185" s="1"/>
  <c r="F73" i="186"/>
  <c r="AA73" i="186" s="1"/>
  <c r="AV73" i="186" s="1"/>
  <c r="G73" i="186"/>
  <c r="AB73" i="186" s="1"/>
  <c r="AW73" i="186" s="1"/>
  <c r="H73" i="186"/>
  <c r="AC73" i="186" s="1"/>
  <c r="AX73" i="186" s="1"/>
  <c r="I73" i="186"/>
  <c r="AD73" i="186" s="1"/>
  <c r="AY73" i="186" s="1"/>
  <c r="J73" i="186"/>
  <c r="AE73" i="186" s="1"/>
  <c r="AZ73" i="186" s="1"/>
  <c r="K73" i="186"/>
  <c r="AF73" i="186" s="1"/>
  <c r="BA73" i="186" s="1"/>
  <c r="L73" i="186"/>
  <c r="AG73" i="186" s="1"/>
  <c r="BB73" i="186" s="1"/>
  <c r="M73" i="186"/>
  <c r="AH73" i="186" s="1"/>
  <c r="BC73" i="186" s="1"/>
  <c r="N73" i="186"/>
  <c r="AI73" i="186" s="1"/>
  <c r="BD73" i="186" s="1"/>
  <c r="O73" i="186"/>
  <c r="AJ73" i="186" s="1"/>
  <c r="BE73" i="186" s="1"/>
  <c r="P73" i="186"/>
  <c r="AK73" i="186" s="1"/>
  <c r="BF73" i="186" s="1"/>
  <c r="E73" i="186"/>
  <c r="Z73" i="186" s="1"/>
  <c r="AU73" i="186" s="1"/>
  <c r="F537" i="163" l="1"/>
  <c r="K536" i="163"/>
  <c r="F109" i="167"/>
  <c r="K108" i="167"/>
  <c r="K144" i="163"/>
  <c r="F145" i="163"/>
  <c r="K345" i="163"/>
  <c r="F346" i="163"/>
  <c r="K97" i="169"/>
  <c r="F98" i="169"/>
  <c r="K92" i="174"/>
  <c r="F93" i="174"/>
  <c r="F273" i="174"/>
  <c r="K272" i="174"/>
  <c r="F269" i="173"/>
  <c r="K268" i="173"/>
  <c r="F97" i="173"/>
  <c r="K96" i="173"/>
  <c r="K324" i="173"/>
  <c r="F325" i="173"/>
  <c r="K101" i="172"/>
  <c r="F102" i="172"/>
  <c r="K364" i="172"/>
  <c r="F365" i="172"/>
  <c r="K207" i="172"/>
  <c r="F208" i="172"/>
  <c r="K81" i="143"/>
  <c r="F82" i="143"/>
  <c r="K515" i="143"/>
  <c r="F516" i="143"/>
  <c r="F415" i="143"/>
  <c r="K414" i="143"/>
  <c r="K323" i="143"/>
  <c r="F324" i="143"/>
  <c r="K127" i="143"/>
  <c r="F128" i="143"/>
  <c r="K461" i="143"/>
  <c r="F462" i="143"/>
  <c r="F6" i="185"/>
  <c r="K5" i="185"/>
  <c r="K402" i="185"/>
  <c r="F403" i="185"/>
  <c r="F443" i="185"/>
  <c r="K442" i="185"/>
  <c r="K498" i="185"/>
  <c r="F499" i="185"/>
  <c r="F316" i="185"/>
  <c r="K315" i="185"/>
  <c r="F116" i="185"/>
  <c r="K115" i="185"/>
  <c r="F70" i="185"/>
  <c r="K69" i="185"/>
  <c r="K4" i="185"/>
  <c r="F538" i="163" l="1"/>
  <c r="K537" i="163"/>
  <c r="K109" i="167"/>
  <c r="F110" i="167"/>
  <c r="K145" i="163"/>
  <c r="F146" i="163"/>
  <c r="K346" i="163"/>
  <c r="F347" i="163"/>
  <c r="F99" i="169"/>
  <c r="K98" i="169"/>
  <c r="K273" i="174"/>
  <c r="F274" i="174"/>
  <c r="F94" i="174"/>
  <c r="K93" i="174"/>
  <c r="K97" i="173"/>
  <c r="F98" i="173"/>
  <c r="K325" i="173"/>
  <c r="F326" i="173"/>
  <c r="F270" i="173"/>
  <c r="K269" i="173"/>
  <c r="K102" i="172"/>
  <c r="F103" i="172"/>
  <c r="K365" i="172"/>
  <c r="F366" i="172"/>
  <c r="F209" i="172"/>
  <c r="K208" i="172"/>
  <c r="F129" i="143"/>
  <c r="K128" i="143"/>
  <c r="F83" i="143"/>
  <c r="K83" i="143" s="1"/>
  <c r="K82" i="143"/>
  <c r="K415" i="143"/>
  <c r="F416" i="143"/>
  <c r="F463" i="143"/>
  <c r="K462" i="143"/>
  <c r="F325" i="143"/>
  <c r="K324" i="143"/>
  <c r="F517" i="143"/>
  <c r="K516" i="143"/>
  <c r="F7" i="185"/>
  <c r="K6" i="185"/>
  <c r="F71" i="185"/>
  <c r="K70" i="185"/>
  <c r="K316" i="185"/>
  <c r="F317" i="185"/>
  <c r="F444" i="185"/>
  <c r="K443" i="185"/>
  <c r="F500" i="185"/>
  <c r="K499" i="185"/>
  <c r="F404" i="185"/>
  <c r="K403" i="185"/>
  <c r="K116" i="185"/>
  <c r="F117" i="185"/>
  <c r="F539" i="163" l="1"/>
  <c r="K538" i="163"/>
  <c r="F111" i="167"/>
  <c r="K110" i="167"/>
  <c r="K347" i="163"/>
  <c r="F348" i="163"/>
  <c r="K146" i="163"/>
  <c r="F147" i="163"/>
  <c r="F100" i="169"/>
  <c r="K99" i="169"/>
  <c r="F275" i="174"/>
  <c r="K274" i="174"/>
  <c r="K94" i="174"/>
  <c r="F95" i="174"/>
  <c r="F327" i="173"/>
  <c r="K326" i="173"/>
  <c r="F99" i="173"/>
  <c r="K98" i="173"/>
  <c r="F271" i="173"/>
  <c r="K270" i="173"/>
  <c r="F104" i="172"/>
  <c r="K103" i="172"/>
  <c r="K366" i="172"/>
  <c r="F367" i="172"/>
  <c r="K209" i="172"/>
  <c r="F210" i="172"/>
  <c r="K517" i="143"/>
  <c r="F518" i="143"/>
  <c r="K463" i="143"/>
  <c r="F464" i="143"/>
  <c r="F417" i="143"/>
  <c r="K417" i="143" s="1"/>
  <c r="K416" i="143"/>
  <c r="K325" i="143"/>
  <c r="F326" i="143"/>
  <c r="K129" i="143"/>
  <c r="F130" i="143"/>
  <c r="F8" i="185"/>
  <c r="K7" i="185"/>
  <c r="F118" i="185"/>
  <c r="K117" i="185"/>
  <c r="F318" i="185"/>
  <c r="K317" i="185"/>
  <c r="F501" i="185"/>
  <c r="K500" i="185"/>
  <c r="K404" i="185"/>
  <c r="F405" i="185"/>
  <c r="F445" i="185"/>
  <c r="K444" i="185"/>
  <c r="F72" i="185"/>
  <c r="K71" i="185"/>
  <c r="F540" i="163" l="1"/>
  <c r="K539" i="163"/>
  <c r="K111" i="167"/>
  <c r="F112" i="167"/>
  <c r="K147" i="163"/>
  <c r="F148" i="163"/>
  <c r="K348" i="163"/>
  <c r="F349" i="163"/>
  <c r="K100" i="169"/>
  <c r="F101" i="169"/>
  <c r="K95" i="174"/>
  <c r="F96" i="174"/>
  <c r="K275" i="174"/>
  <c r="F276" i="174"/>
  <c r="K99" i="173"/>
  <c r="F100" i="173"/>
  <c r="F272" i="173"/>
  <c r="K271" i="173"/>
  <c r="K327" i="173"/>
  <c r="F328" i="173"/>
  <c r="K367" i="172"/>
  <c r="F368" i="172"/>
  <c r="F211" i="172"/>
  <c r="K210" i="172"/>
  <c r="K104" i="172"/>
  <c r="F105" i="172"/>
  <c r="F327" i="143"/>
  <c r="K326" i="143"/>
  <c r="F465" i="143"/>
  <c r="K464" i="143"/>
  <c r="F131" i="143"/>
  <c r="K130" i="143"/>
  <c r="F519" i="143"/>
  <c r="K518" i="143"/>
  <c r="F9" i="185"/>
  <c r="K8" i="185"/>
  <c r="F406" i="185"/>
  <c r="K405" i="185"/>
  <c r="F73" i="185"/>
  <c r="K72" i="185"/>
  <c r="F502" i="185"/>
  <c r="K501" i="185"/>
  <c r="K118" i="185"/>
  <c r="F119" i="185"/>
  <c r="F446" i="185"/>
  <c r="K445" i="185"/>
  <c r="K318" i="185"/>
  <c r="F319" i="185"/>
  <c r="F541" i="163" l="1"/>
  <c r="K540" i="163"/>
  <c r="F113" i="167"/>
  <c r="K112" i="167"/>
  <c r="K349" i="163"/>
  <c r="F350" i="163"/>
  <c r="K148" i="163"/>
  <c r="F149" i="163"/>
  <c r="K101" i="169"/>
  <c r="F102" i="169"/>
  <c r="K96" i="174"/>
  <c r="F97" i="174"/>
  <c r="F277" i="174"/>
  <c r="K276" i="174"/>
  <c r="K272" i="173"/>
  <c r="F273" i="173"/>
  <c r="K328" i="173"/>
  <c r="F329" i="173"/>
  <c r="F101" i="173"/>
  <c r="K100" i="173"/>
  <c r="K211" i="172"/>
  <c r="F212" i="172"/>
  <c r="K368" i="172"/>
  <c r="F369" i="172"/>
  <c r="K105" i="172"/>
  <c r="F106" i="172"/>
  <c r="K465" i="143"/>
  <c r="F466" i="143"/>
  <c r="K519" i="143"/>
  <c r="F520" i="143"/>
  <c r="K131" i="143"/>
  <c r="F132" i="143"/>
  <c r="K327" i="143"/>
  <c r="F328" i="143"/>
  <c r="K9" i="185"/>
  <c r="F10" i="185"/>
  <c r="F447" i="185"/>
  <c r="K446" i="185"/>
  <c r="F503" i="185"/>
  <c r="K502" i="185"/>
  <c r="F407" i="185"/>
  <c r="K406" i="185"/>
  <c r="F320" i="185"/>
  <c r="K319" i="185"/>
  <c r="F120" i="185"/>
  <c r="K119" i="185"/>
  <c r="F74" i="185"/>
  <c r="K73" i="185"/>
  <c r="F542" i="163" l="1"/>
  <c r="K541" i="163"/>
  <c r="F114" i="167"/>
  <c r="K113" i="167"/>
  <c r="K149" i="163"/>
  <c r="F150" i="163"/>
  <c r="K350" i="163"/>
  <c r="F351" i="163"/>
  <c r="F103" i="169"/>
  <c r="K102" i="169"/>
  <c r="K277" i="174"/>
  <c r="F278" i="174"/>
  <c r="F98" i="174"/>
  <c r="K97" i="174"/>
  <c r="F274" i="173"/>
  <c r="K273" i="173"/>
  <c r="F330" i="173"/>
  <c r="K329" i="173"/>
  <c r="K101" i="173"/>
  <c r="F102" i="173"/>
  <c r="F370" i="172"/>
  <c r="K369" i="172"/>
  <c r="K106" i="172"/>
  <c r="F107" i="172"/>
  <c r="F213" i="172"/>
  <c r="K212" i="172"/>
  <c r="K328" i="143"/>
  <c r="F329" i="143"/>
  <c r="F521" i="143"/>
  <c r="K520" i="143"/>
  <c r="F133" i="143"/>
  <c r="K132" i="143"/>
  <c r="F467" i="143"/>
  <c r="K466" i="143"/>
  <c r="F11" i="185"/>
  <c r="K10" i="185"/>
  <c r="K120" i="185"/>
  <c r="F121" i="185"/>
  <c r="F408" i="185"/>
  <c r="K407" i="185"/>
  <c r="F448" i="185"/>
  <c r="K447" i="185"/>
  <c r="F75" i="185"/>
  <c r="K74" i="185"/>
  <c r="K320" i="185"/>
  <c r="F321" i="185"/>
  <c r="F504" i="185"/>
  <c r="K503" i="185"/>
  <c r="F543" i="163" l="1"/>
  <c r="K542" i="163"/>
  <c r="F115" i="167"/>
  <c r="K114" i="167"/>
  <c r="K150" i="163"/>
  <c r="F151" i="163"/>
  <c r="K351" i="163"/>
  <c r="F352" i="163"/>
  <c r="F104" i="169"/>
  <c r="K103" i="169"/>
  <c r="K98" i="174"/>
  <c r="F99" i="174"/>
  <c r="F279" i="174"/>
  <c r="K278" i="174"/>
  <c r="K330" i="173"/>
  <c r="F331" i="173"/>
  <c r="F103" i="173"/>
  <c r="K102" i="173"/>
  <c r="K274" i="173"/>
  <c r="F275" i="173"/>
  <c r="F108" i="172"/>
  <c r="K107" i="172"/>
  <c r="K213" i="172"/>
  <c r="F214" i="172"/>
  <c r="K370" i="172"/>
  <c r="F371" i="172"/>
  <c r="K521" i="143"/>
  <c r="F522" i="143"/>
  <c r="K329" i="143"/>
  <c r="F330" i="143"/>
  <c r="K467" i="143"/>
  <c r="F468" i="143"/>
  <c r="K133" i="143"/>
  <c r="F134" i="143"/>
  <c r="F12" i="185"/>
  <c r="K11" i="185"/>
  <c r="F322" i="185"/>
  <c r="K321" i="185"/>
  <c r="F122" i="185"/>
  <c r="K121" i="185"/>
  <c r="F449" i="185"/>
  <c r="K448" i="185"/>
  <c r="F505" i="185"/>
  <c r="K504" i="185"/>
  <c r="F76" i="185"/>
  <c r="K75" i="185"/>
  <c r="F409" i="185"/>
  <c r="K408" i="185"/>
  <c r="F544" i="163" l="1"/>
  <c r="K543" i="163"/>
  <c r="K115" i="167"/>
  <c r="F116" i="167"/>
  <c r="K151" i="163"/>
  <c r="F152" i="163"/>
  <c r="K352" i="163"/>
  <c r="F353" i="163"/>
  <c r="K104" i="169"/>
  <c r="F105" i="169"/>
  <c r="K279" i="174"/>
  <c r="F280" i="174"/>
  <c r="F100" i="174"/>
  <c r="K99" i="174"/>
  <c r="K103" i="173"/>
  <c r="F104" i="173"/>
  <c r="F276" i="173"/>
  <c r="K275" i="173"/>
  <c r="F332" i="173"/>
  <c r="K331" i="173"/>
  <c r="F372" i="172"/>
  <c r="K371" i="172"/>
  <c r="F215" i="172"/>
  <c r="K214" i="172"/>
  <c r="K108" i="172"/>
  <c r="F109" i="172"/>
  <c r="F135" i="143"/>
  <c r="K134" i="143"/>
  <c r="F331" i="143"/>
  <c r="K330" i="143"/>
  <c r="F469" i="143"/>
  <c r="K468" i="143"/>
  <c r="F523" i="143"/>
  <c r="K522" i="143"/>
  <c r="F13" i="185"/>
  <c r="K12" i="185"/>
  <c r="F77" i="185"/>
  <c r="K76" i="185"/>
  <c r="F450" i="185"/>
  <c r="K449" i="185"/>
  <c r="K322" i="185"/>
  <c r="F323" i="185"/>
  <c r="F410" i="185"/>
  <c r="K409" i="185"/>
  <c r="F506" i="185"/>
  <c r="K505" i="185"/>
  <c r="K122" i="185"/>
  <c r="F123" i="185"/>
  <c r="F545" i="163" l="1"/>
  <c r="K544" i="163"/>
  <c r="F117" i="167"/>
  <c r="K116" i="167"/>
  <c r="K152" i="163"/>
  <c r="F153" i="163"/>
  <c r="K353" i="163"/>
  <c r="F354" i="163"/>
  <c r="K105" i="169"/>
  <c r="F106" i="169"/>
  <c r="K100" i="174"/>
  <c r="F101" i="174"/>
  <c r="K280" i="174"/>
  <c r="F281" i="174"/>
  <c r="K276" i="173"/>
  <c r="F277" i="173"/>
  <c r="K277" i="173" s="1"/>
  <c r="F105" i="173"/>
  <c r="K104" i="173"/>
  <c r="K332" i="173"/>
  <c r="F333" i="173"/>
  <c r="K215" i="172"/>
  <c r="F216" i="172"/>
  <c r="K109" i="172"/>
  <c r="F110" i="172"/>
  <c r="K372" i="172"/>
  <c r="F373" i="172"/>
  <c r="K331" i="143"/>
  <c r="F332" i="143"/>
  <c r="K523" i="143"/>
  <c r="F524" i="143"/>
  <c r="K469" i="143"/>
  <c r="F470" i="143"/>
  <c r="K470" i="143" s="1"/>
  <c r="K135" i="143"/>
  <c r="F136" i="143"/>
  <c r="K13" i="185"/>
  <c r="F14" i="185"/>
  <c r="F324" i="185"/>
  <c r="K323" i="185"/>
  <c r="F507" i="185"/>
  <c r="K506" i="185"/>
  <c r="F78" i="185"/>
  <c r="K77" i="185"/>
  <c r="F124" i="185"/>
  <c r="K123" i="185"/>
  <c r="F411" i="185"/>
  <c r="K411" i="185" s="1"/>
  <c r="K410" i="185"/>
  <c r="F451" i="185"/>
  <c r="K450" i="185"/>
  <c r="F546" i="163" l="1"/>
  <c r="K545" i="163"/>
  <c r="F118" i="167"/>
  <c r="K117" i="167"/>
  <c r="K153" i="163"/>
  <c r="F154" i="163"/>
  <c r="K354" i="163"/>
  <c r="F355" i="163"/>
  <c r="F107" i="169"/>
  <c r="K106" i="169"/>
  <c r="F102" i="174"/>
  <c r="K101" i="174"/>
  <c r="F282" i="174"/>
  <c r="K281" i="174"/>
  <c r="K105" i="173"/>
  <c r="F106" i="173"/>
  <c r="F334" i="173"/>
  <c r="K334" i="173" s="1"/>
  <c r="K333" i="173"/>
  <c r="K110" i="172"/>
  <c r="F111" i="172"/>
  <c r="F374" i="172"/>
  <c r="K373" i="172"/>
  <c r="F217" i="172"/>
  <c r="K216" i="172"/>
  <c r="F137" i="143"/>
  <c r="K136" i="143"/>
  <c r="F525" i="143"/>
  <c r="K524" i="143"/>
  <c r="K332" i="143"/>
  <c r="F333" i="143"/>
  <c r="K14" i="185"/>
  <c r="F15" i="185"/>
  <c r="F79" i="185"/>
  <c r="K78" i="185"/>
  <c r="K324" i="185"/>
  <c r="F325" i="185"/>
  <c r="F452" i="185"/>
  <c r="K451" i="185"/>
  <c r="K124" i="185"/>
  <c r="F125" i="185"/>
  <c r="F508" i="185"/>
  <c r="K507" i="185"/>
  <c r="F547" i="163" l="1"/>
  <c r="K546" i="163"/>
  <c r="K118" i="167"/>
  <c r="F119" i="167"/>
  <c r="K154" i="163"/>
  <c r="F155" i="163"/>
  <c r="K355" i="163"/>
  <c r="F356" i="163"/>
  <c r="F108" i="169"/>
  <c r="K107" i="169"/>
  <c r="K282" i="174"/>
  <c r="F283" i="174"/>
  <c r="K283" i="174" s="1"/>
  <c r="K102" i="174"/>
  <c r="F103" i="174"/>
  <c r="F107" i="173"/>
  <c r="K106" i="173"/>
  <c r="K374" i="172"/>
  <c r="F375" i="172"/>
  <c r="F112" i="172"/>
  <c r="K111" i="172"/>
  <c r="K217" i="172"/>
  <c r="F218" i="172"/>
  <c r="K525" i="143"/>
  <c r="F526" i="143"/>
  <c r="K333" i="143"/>
  <c r="F334" i="143"/>
  <c r="K137" i="143"/>
  <c r="F138" i="143"/>
  <c r="F16" i="185"/>
  <c r="K15" i="185"/>
  <c r="F509" i="185"/>
  <c r="K508" i="185"/>
  <c r="K452" i="185"/>
  <c r="F453" i="185"/>
  <c r="F80" i="185"/>
  <c r="K79" i="185"/>
  <c r="F126" i="185"/>
  <c r="K125" i="185"/>
  <c r="F326" i="185"/>
  <c r="K325" i="185"/>
  <c r="F548" i="163" l="1"/>
  <c r="K547" i="163"/>
  <c r="F120" i="167"/>
  <c r="K120" i="167" s="1"/>
  <c r="K119" i="167"/>
  <c r="K155" i="163"/>
  <c r="F156" i="163"/>
  <c r="K356" i="163"/>
  <c r="F357" i="163"/>
  <c r="K108" i="169"/>
  <c r="F109" i="169"/>
  <c r="F104" i="174"/>
  <c r="K104" i="174" s="1"/>
  <c r="K103" i="174"/>
  <c r="K107" i="173"/>
  <c r="F108" i="173"/>
  <c r="K112" i="172"/>
  <c r="F113" i="172"/>
  <c r="F219" i="172"/>
  <c r="K218" i="172"/>
  <c r="K375" i="172"/>
  <c r="F376" i="172"/>
  <c r="F335" i="143"/>
  <c r="K334" i="143"/>
  <c r="F139" i="143"/>
  <c r="K138" i="143"/>
  <c r="F527" i="143"/>
  <c r="K526" i="143"/>
  <c r="F17" i="185"/>
  <c r="K16" i="185"/>
  <c r="K326" i="185"/>
  <c r="F327" i="185"/>
  <c r="F81" i="185"/>
  <c r="K80" i="185"/>
  <c r="F510" i="185"/>
  <c r="K509" i="185"/>
  <c r="F454" i="185"/>
  <c r="K453" i="185"/>
  <c r="K126" i="185"/>
  <c r="F127" i="185"/>
  <c r="F549" i="163" l="1"/>
  <c r="K548" i="163"/>
  <c r="K156" i="163"/>
  <c r="F157" i="163"/>
  <c r="K357" i="163"/>
  <c r="F358" i="163"/>
  <c r="F110" i="169"/>
  <c r="K109" i="169"/>
  <c r="F109" i="173"/>
  <c r="K108" i="173"/>
  <c r="K219" i="172"/>
  <c r="F220" i="172"/>
  <c r="K376" i="172"/>
  <c r="F377" i="172"/>
  <c r="K113" i="172"/>
  <c r="F114" i="172"/>
  <c r="K139" i="143"/>
  <c r="F140" i="143"/>
  <c r="K527" i="143"/>
  <c r="F528" i="143"/>
  <c r="K335" i="143"/>
  <c r="F336" i="143"/>
  <c r="K17" i="185"/>
  <c r="F18" i="185"/>
  <c r="F128" i="185"/>
  <c r="K127" i="185"/>
  <c r="F328" i="185"/>
  <c r="K327" i="185"/>
  <c r="F511" i="185"/>
  <c r="K510" i="185"/>
  <c r="K454" i="185"/>
  <c r="F455" i="185"/>
  <c r="F82" i="185"/>
  <c r="K81" i="185"/>
  <c r="F550" i="163" l="1"/>
  <c r="K549" i="163"/>
  <c r="K358" i="163"/>
  <c r="F359" i="163"/>
  <c r="K157" i="163"/>
  <c r="F158" i="163"/>
  <c r="K110" i="169"/>
  <c r="F111" i="169"/>
  <c r="K109" i="173"/>
  <c r="F110" i="173"/>
  <c r="F221" i="172"/>
  <c r="K220" i="172"/>
  <c r="F378" i="172"/>
  <c r="K377" i="172"/>
  <c r="K114" i="172"/>
  <c r="F115" i="172"/>
  <c r="F529" i="143"/>
  <c r="K528" i="143"/>
  <c r="K336" i="143"/>
  <c r="F337" i="143"/>
  <c r="F141" i="143"/>
  <c r="K140" i="143"/>
  <c r="K18" i="185"/>
  <c r="F19" i="185"/>
  <c r="F83" i="185"/>
  <c r="K83" i="185" s="1"/>
  <c r="K82" i="185"/>
  <c r="F512" i="185"/>
  <c r="K511" i="185"/>
  <c r="K128" i="185"/>
  <c r="F129" i="185"/>
  <c r="F456" i="185"/>
  <c r="K455" i="185"/>
  <c r="K328" i="185"/>
  <c r="F329" i="185"/>
  <c r="F551" i="163" l="1"/>
  <c r="K550" i="163"/>
  <c r="K158" i="163"/>
  <c r="F159" i="163"/>
  <c r="K359" i="163"/>
  <c r="F360" i="163"/>
  <c r="K111" i="169"/>
  <c r="F112" i="169"/>
  <c r="F111" i="173"/>
  <c r="K110" i="173"/>
  <c r="K378" i="172"/>
  <c r="F379" i="172"/>
  <c r="F116" i="172"/>
  <c r="K115" i="172"/>
  <c r="K221" i="172"/>
  <c r="F222" i="172"/>
  <c r="K337" i="143"/>
  <c r="F338" i="143"/>
  <c r="K141" i="143"/>
  <c r="F142" i="143"/>
  <c r="F530" i="143"/>
  <c r="K529" i="143"/>
  <c r="F20" i="185"/>
  <c r="K19" i="185"/>
  <c r="F330" i="185"/>
  <c r="K329" i="185"/>
  <c r="F130" i="185"/>
  <c r="K129" i="185"/>
  <c r="K456" i="185"/>
  <c r="F457" i="185"/>
  <c r="F513" i="185"/>
  <c r="K512" i="185"/>
  <c r="F552" i="163" l="1"/>
  <c r="K551" i="163"/>
  <c r="K159" i="163"/>
  <c r="F160" i="163"/>
  <c r="K360" i="163"/>
  <c r="F361" i="163"/>
  <c r="F113" i="169"/>
  <c r="K112" i="169"/>
  <c r="K111" i="173"/>
  <c r="F112" i="173"/>
  <c r="K116" i="172"/>
  <c r="F117" i="172"/>
  <c r="K222" i="172"/>
  <c r="F223" i="172"/>
  <c r="K379" i="172"/>
  <c r="F380" i="172"/>
  <c r="F143" i="143"/>
  <c r="K142" i="143"/>
  <c r="F339" i="143"/>
  <c r="K338" i="143"/>
  <c r="F531" i="143"/>
  <c r="K530" i="143"/>
  <c r="F21" i="185"/>
  <c r="K20" i="185"/>
  <c r="F458" i="185"/>
  <c r="K457" i="185"/>
  <c r="F331" i="185"/>
  <c r="K330" i="185"/>
  <c r="F514" i="185"/>
  <c r="K513" i="185"/>
  <c r="K130" i="185"/>
  <c r="F131" i="185"/>
  <c r="F553" i="163" l="1"/>
  <c r="K552" i="163"/>
  <c r="K160" i="163"/>
  <c r="F161" i="163"/>
  <c r="K361" i="163"/>
  <c r="F362" i="163"/>
  <c r="F114" i="169"/>
  <c r="K113" i="169"/>
  <c r="F113" i="173"/>
  <c r="K112" i="173"/>
  <c r="K223" i="172"/>
  <c r="F224" i="172"/>
  <c r="K380" i="172"/>
  <c r="F381" i="172"/>
  <c r="K117" i="172"/>
  <c r="F118" i="172"/>
  <c r="K339" i="143"/>
  <c r="F340" i="143"/>
  <c r="K531" i="143"/>
  <c r="F532" i="143"/>
  <c r="K143" i="143"/>
  <c r="F144" i="143"/>
  <c r="F22" i="185"/>
  <c r="K21" i="185"/>
  <c r="F515" i="185"/>
  <c r="K514" i="185"/>
  <c r="K458" i="185"/>
  <c r="F459" i="185"/>
  <c r="F132" i="185"/>
  <c r="K131" i="185"/>
  <c r="F332" i="185"/>
  <c r="K331" i="185"/>
  <c r="F554" i="163" l="1"/>
  <c r="K553" i="163"/>
  <c r="K161" i="163"/>
  <c r="F162" i="163"/>
  <c r="K362" i="163"/>
  <c r="F363" i="163"/>
  <c r="K114" i="169"/>
  <c r="F115" i="169"/>
  <c r="K113" i="173"/>
  <c r="F114" i="173"/>
  <c r="F382" i="172"/>
  <c r="K382" i="172" s="1"/>
  <c r="K381" i="172"/>
  <c r="K118" i="172"/>
  <c r="F119" i="172"/>
  <c r="F225" i="172"/>
  <c r="K224" i="172"/>
  <c r="F533" i="143"/>
  <c r="K532" i="143"/>
  <c r="F145" i="143"/>
  <c r="K144" i="143"/>
  <c r="K340" i="143"/>
  <c r="F341" i="143"/>
  <c r="F23" i="185"/>
  <c r="K22" i="185"/>
  <c r="K132" i="185"/>
  <c r="F133" i="185"/>
  <c r="F516" i="185"/>
  <c r="K515" i="185"/>
  <c r="F460" i="185"/>
  <c r="K459" i="185"/>
  <c r="F333" i="185"/>
  <c r="K332" i="185"/>
  <c r="F555" i="163" l="1"/>
  <c r="K554" i="163"/>
  <c r="K162" i="163"/>
  <c r="F163" i="163"/>
  <c r="K363" i="163"/>
  <c r="F364" i="163"/>
  <c r="F116" i="169"/>
  <c r="K115" i="169"/>
  <c r="F115" i="173"/>
  <c r="K114" i="173"/>
  <c r="K225" i="172"/>
  <c r="F226" i="172"/>
  <c r="K119" i="172"/>
  <c r="F120" i="172"/>
  <c r="K145" i="143"/>
  <c r="F146" i="143"/>
  <c r="K341" i="143"/>
  <c r="F342" i="143"/>
  <c r="F534" i="143"/>
  <c r="K533" i="143"/>
  <c r="F24" i="185"/>
  <c r="K23" i="185"/>
  <c r="F134" i="185"/>
  <c r="K133" i="185"/>
  <c r="K460" i="185"/>
  <c r="F461" i="185"/>
  <c r="F334" i="185"/>
  <c r="K333" i="185"/>
  <c r="F517" i="185"/>
  <c r="K516" i="185"/>
  <c r="F556" i="163" l="1"/>
  <c r="K555" i="163"/>
  <c r="K163" i="163"/>
  <c r="F164" i="163"/>
  <c r="K364" i="163"/>
  <c r="F365" i="163"/>
  <c r="F117" i="169"/>
  <c r="K116" i="169"/>
  <c r="K115" i="173"/>
  <c r="F116" i="173"/>
  <c r="K120" i="172"/>
  <c r="F121" i="172"/>
  <c r="K226" i="172"/>
  <c r="F227" i="172"/>
  <c r="F535" i="143"/>
  <c r="K534" i="143"/>
  <c r="F343" i="143"/>
  <c r="K342" i="143"/>
  <c r="F147" i="143"/>
  <c r="K146" i="143"/>
  <c r="F25" i="185"/>
  <c r="K24" i="185"/>
  <c r="F335" i="185"/>
  <c r="K334" i="185"/>
  <c r="K134" i="185"/>
  <c r="F135" i="185"/>
  <c r="F462" i="185"/>
  <c r="K461" i="185"/>
  <c r="F518" i="185"/>
  <c r="K517" i="185"/>
  <c r="F557" i="163" l="1"/>
  <c r="K556" i="163"/>
  <c r="K164" i="163"/>
  <c r="F165" i="163"/>
  <c r="K365" i="163"/>
  <c r="F366" i="163"/>
  <c r="F118" i="169"/>
  <c r="K118" i="169" s="1"/>
  <c r="K117" i="169"/>
  <c r="F117" i="173"/>
  <c r="K116" i="173"/>
  <c r="F122" i="172"/>
  <c r="K121" i="172"/>
  <c r="K227" i="172"/>
  <c r="F228" i="172"/>
  <c r="K228" i="172" s="1"/>
  <c r="K343" i="143"/>
  <c r="F344" i="143"/>
  <c r="K147" i="143"/>
  <c r="F148" i="143"/>
  <c r="K535" i="143"/>
  <c r="F536" i="143"/>
  <c r="K25" i="185"/>
  <c r="F26" i="185"/>
  <c r="K462" i="185"/>
  <c r="F463" i="185"/>
  <c r="F336" i="185"/>
  <c r="K335" i="185"/>
  <c r="F136" i="185"/>
  <c r="K135" i="185"/>
  <c r="F519" i="185"/>
  <c r="K518" i="185"/>
  <c r="F558" i="163" l="1"/>
  <c r="K557" i="163"/>
  <c r="K165" i="163"/>
  <c r="F166" i="163"/>
  <c r="K366" i="163"/>
  <c r="F367" i="163"/>
  <c r="K117" i="173"/>
  <c r="F118" i="173"/>
  <c r="K122" i="172"/>
  <c r="F123" i="172"/>
  <c r="F149" i="143"/>
  <c r="K148" i="143"/>
  <c r="F537" i="143"/>
  <c r="K536" i="143"/>
  <c r="K344" i="143"/>
  <c r="F345" i="143"/>
  <c r="F27" i="185"/>
  <c r="K26" i="185"/>
  <c r="F464" i="185"/>
  <c r="K463" i="185"/>
  <c r="K136" i="185"/>
  <c r="F137" i="185"/>
  <c r="F520" i="185"/>
  <c r="K519" i="185"/>
  <c r="F337" i="185"/>
  <c r="K336" i="185"/>
  <c r="F559" i="163" l="1"/>
  <c r="K558" i="163"/>
  <c r="K166" i="163"/>
  <c r="F167" i="163"/>
  <c r="K367" i="163"/>
  <c r="F368" i="163"/>
  <c r="F119" i="173"/>
  <c r="K118" i="173"/>
  <c r="K123" i="172"/>
  <c r="F124" i="172"/>
  <c r="F538" i="143"/>
  <c r="K537" i="143"/>
  <c r="K345" i="143"/>
  <c r="F346" i="143"/>
  <c r="K149" i="143"/>
  <c r="F150" i="143"/>
  <c r="F28" i="185"/>
  <c r="K27" i="185"/>
  <c r="F521" i="185"/>
  <c r="K520" i="185"/>
  <c r="K464" i="185"/>
  <c r="F465" i="185"/>
  <c r="F138" i="185"/>
  <c r="K137" i="185"/>
  <c r="F338" i="185"/>
  <c r="K337" i="185"/>
  <c r="F560" i="163" l="1"/>
  <c r="K559" i="163"/>
  <c r="K167" i="163"/>
  <c r="F168" i="163"/>
  <c r="K368" i="163"/>
  <c r="F369" i="163"/>
  <c r="K119" i="173"/>
  <c r="F120" i="173"/>
  <c r="K124" i="172"/>
  <c r="F125" i="172"/>
  <c r="F347" i="143"/>
  <c r="K346" i="143"/>
  <c r="F151" i="143"/>
  <c r="K150" i="143"/>
  <c r="F539" i="143"/>
  <c r="K538" i="143"/>
  <c r="F29" i="185"/>
  <c r="K28" i="185"/>
  <c r="K138" i="185"/>
  <c r="F139" i="185"/>
  <c r="F522" i="185"/>
  <c r="K521" i="185"/>
  <c r="F466" i="185"/>
  <c r="K465" i="185"/>
  <c r="F339" i="185"/>
  <c r="K338" i="185"/>
  <c r="F561" i="163" l="1"/>
  <c r="K560" i="163"/>
  <c r="K168" i="163"/>
  <c r="F169" i="163"/>
  <c r="K369" i="163"/>
  <c r="F370" i="163"/>
  <c r="F121" i="173"/>
  <c r="K120" i="173"/>
  <c r="F126" i="172"/>
  <c r="K125" i="172"/>
  <c r="K151" i="143"/>
  <c r="F152" i="143"/>
  <c r="K539" i="143"/>
  <c r="F540" i="143"/>
  <c r="K347" i="143"/>
  <c r="F348" i="143"/>
  <c r="K29" i="185"/>
  <c r="F30" i="185"/>
  <c r="F140" i="185"/>
  <c r="K139" i="185"/>
  <c r="F467" i="185"/>
  <c r="K467" i="185" s="1"/>
  <c r="K466" i="185"/>
  <c r="F340" i="185"/>
  <c r="K339" i="185"/>
  <c r="F523" i="185"/>
  <c r="K522" i="185"/>
  <c r="F562" i="163" l="1"/>
  <c r="K561" i="163"/>
  <c r="K370" i="163"/>
  <c r="F371" i="163"/>
  <c r="K169" i="163"/>
  <c r="F170" i="163"/>
  <c r="K121" i="173"/>
  <c r="F122" i="173"/>
  <c r="K126" i="172"/>
  <c r="F127" i="172"/>
  <c r="F541" i="143"/>
  <c r="K540" i="143"/>
  <c r="K348" i="143"/>
  <c r="F349" i="143"/>
  <c r="F153" i="143"/>
  <c r="K152" i="143"/>
  <c r="F31" i="185"/>
  <c r="K30" i="185"/>
  <c r="F341" i="185"/>
  <c r="K340" i="185"/>
  <c r="K140" i="185"/>
  <c r="F141" i="185"/>
  <c r="F524" i="185"/>
  <c r="K523" i="185"/>
  <c r="F563" i="163" l="1"/>
  <c r="K562" i="163"/>
  <c r="K170" i="163"/>
  <c r="F171" i="163"/>
  <c r="K371" i="163"/>
  <c r="F372" i="163"/>
  <c r="K372" i="163" s="1"/>
  <c r="F123" i="173"/>
  <c r="K122" i="173"/>
  <c r="K127" i="172"/>
  <c r="F128" i="172"/>
  <c r="K349" i="143"/>
  <c r="F350" i="143"/>
  <c r="K153" i="143"/>
  <c r="F154" i="143"/>
  <c r="F542" i="143"/>
  <c r="K541" i="143"/>
  <c r="K31" i="185"/>
  <c r="F32" i="185"/>
  <c r="F525" i="185"/>
  <c r="K524" i="185"/>
  <c r="F342" i="185"/>
  <c r="K341" i="185"/>
  <c r="F142" i="185"/>
  <c r="K141" i="185"/>
  <c r="F564" i="163" l="1"/>
  <c r="K563" i="163"/>
  <c r="K171" i="163"/>
  <c r="F172" i="163"/>
  <c r="K123" i="173"/>
  <c r="F124" i="173"/>
  <c r="K124" i="173" s="1"/>
  <c r="K128" i="172"/>
  <c r="F129" i="172"/>
  <c r="F155" i="143"/>
  <c r="K154" i="143"/>
  <c r="F351" i="143"/>
  <c r="K350" i="143"/>
  <c r="F543" i="143"/>
  <c r="K542" i="143"/>
  <c r="F33" i="185"/>
  <c r="K32" i="185"/>
  <c r="K142" i="185"/>
  <c r="F143" i="185"/>
  <c r="F526" i="185"/>
  <c r="K525" i="185"/>
  <c r="F343" i="185"/>
  <c r="K342" i="185"/>
  <c r="F565" i="163" l="1"/>
  <c r="K564" i="163"/>
  <c r="K172" i="163"/>
  <c r="F173" i="163"/>
  <c r="K129" i="172"/>
  <c r="F130" i="172"/>
  <c r="K351" i="143"/>
  <c r="F352" i="143"/>
  <c r="K543" i="143"/>
  <c r="F544" i="143"/>
  <c r="K155" i="143"/>
  <c r="F156" i="143"/>
  <c r="F34" i="185"/>
  <c r="K33" i="185"/>
  <c r="F144" i="185"/>
  <c r="K143" i="185"/>
  <c r="F344" i="185"/>
  <c r="K343" i="185"/>
  <c r="F527" i="185"/>
  <c r="K526" i="185"/>
  <c r="F566" i="163" l="1"/>
  <c r="K565" i="163"/>
  <c r="K173" i="163"/>
  <c r="F174" i="163"/>
  <c r="K130" i="172"/>
  <c r="F131" i="172"/>
  <c r="F545" i="143"/>
  <c r="K544" i="143"/>
  <c r="F157" i="143"/>
  <c r="K156" i="143"/>
  <c r="F353" i="143"/>
  <c r="K352" i="143"/>
  <c r="F35" i="185"/>
  <c r="K34" i="185"/>
  <c r="F528" i="185"/>
  <c r="K527" i="185"/>
  <c r="K144" i="185"/>
  <c r="F145" i="185"/>
  <c r="F345" i="185"/>
  <c r="K344" i="185"/>
  <c r="F567" i="163" l="1"/>
  <c r="K566" i="163"/>
  <c r="K174" i="163"/>
  <c r="F175" i="163"/>
  <c r="F132" i="172"/>
  <c r="K131" i="172"/>
  <c r="K157" i="143"/>
  <c r="F158" i="143"/>
  <c r="K353" i="143"/>
  <c r="F354" i="143"/>
  <c r="F546" i="143"/>
  <c r="K545" i="143"/>
  <c r="K35" i="185"/>
  <c r="F36" i="185"/>
  <c r="F346" i="185"/>
  <c r="K345" i="185"/>
  <c r="F529" i="185"/>
  <c r="K528" i="185"/>
  <c r="F146" i="185"/>
  <c r="K145" i="185"/>
  <c r="F568" i="163" l="1"/>
  <c r="K567" i="163"/>
  <c r="K175" i="163"/>
  <c r="F176" i="163"/>
  <c r="K132" i="172"/>
  <c r="F133" i="172"/>
  <c r="F355" i="143"/>
  <c r="K354" i="143"/>
  <c r="F159" i="143"/>
  <c r="K158" i="143"/>
  <c r="F547" i="143"/>
  <c r="K546" i="143"/>
  <c r="F37" i="185"/>
  <c r="K36" i="185"/>
  <c r="K146" i="185"/>
  <c r="F147" i="185"/>
  <c r="F347" i="185"/>
  <c r="K346" i="185"/>
  <c r="F530" i="185"/>
  <c r="K529" i="185"/>
  <c r="F569" i="163" l="1"/>
  <c r="K568" i="163"/>
  <c r="K176" i="163"/>
  <c r="F177" i="163"/>
  <c r="K133" i="172"/>
  <c r="F134" i="172"/>
  <c r="K159" i="143"/>
  <c r="F160" i="143"/>
  <c r="F548" i="143"/>
  <c r="K547" i="143"/>
  <c r="K355" i="143"/>
  <c r="F356" i="143"/>
  <c r="K37" i="185"/>
  <c r="F38" i="185"/>
  <c r="K38" i="185" s="1"/>
  <c r="F148" i="185"/>
  <c r="K147" i="185"/>
  <c r="F531" i="185"/>
  <c r="K530" i="185"/>
  <c r="F348" i="185"/>
  <c r="K347" i="185"/>
  <c r="K569" i="163" l="1"/>
  <c r="F570" i="163"/>
  <c r="K177" i="163"/>
  <c r="F178" i="163"/>
  <c r="K134" i="172"/>
  <c r="F135" i="172"/>
  <c r="F549" i="143"/>
  <c r="K548" i="143"/>
  <c r="F357" i="143"/>
  <c r="K356" i="143"/>
  <c r="F161" i="143"/>
  <c r="K160" i="143"/>
  <c r="F349" i="185"/>
  <c r="K348" i="185"/>
  <c r="K148" i="185"/>
  <c r="F149" i="185"/>
  <c r="F532" i="185"/>
  <c r="K531" i="185"/>
  <c r="K570" i="163" l="1"/>
  <c r="F571" i="163"/>
  <c r="K178" i="163"/>
  <c r="F179" i="163"/>
  <c r="K135" i="172"/>
  <c r="F136" i="172"/>
  <c r="K357" i="143"/>
  <c r="F358" i="143"/>
  <c r="K161" i="143"/>
  <c r="F162" i="143"/>
  <c r="F550" i="143"/>
  <c r="K549" i="143"/>
  <c r="F533" i="185"/>
  <c r="K532" i="185"/>
  <c r="F350" i="185"/>
  <c r="K349" i="185"/>
  <c r="F150" i="185"/>
  <c r="K149" i="185"/>
  <c r="F572" i="163" l="1"/>
  <c r="K571" i="163"/>
  <c r="K179" i="163"/>
  <c r="F180" i="163"/>
  <c r="K136" i="172"/>
  <c r="F137" i="172"/>
  <c r="F163" i="143"/>
  <c r="K162" i="143"/>
  <c r="F359" i="143"/>
  <c r="K358" i="143"/>
  <c r="F551" i="143"/>
  <c r="K550" i="143"/>
  <c r="K150" i="185"/>
  <c r="F151" i="185"/>
  <c r="F534" i="185"/>
  <c r="K533" i="185"/>
  <c r="F351" i="185"/>
  <c r="K350" i="185"/>
  <c r="K572" i="163" l="1"/>
  <c r="F573" i="163"/>
  <c r="K180" i="163"/>
  <c r="F181" i="163"/>
  <c r="K137" i="172"/>
  <c r="F138" i="172"/>
  <c r="K359" i="143"/>
  <c r="F360" i="143"/>
  <c r="F552" i="143"/>
  <c r="K551" i="143"/>
  <c r="K163" i="143"/>
  <c r="F164" i="143"/>
  <c r="F152" i="185"/>
  <c r="K151" i="185"/>
  <c r="F352" i="185"/>
  <c r="K351" i="185"/>
  <c r="F535" i="185"/>
  <c r="K534" i="185"/>
  <c r="K573" i="163" l="1"/>
  <c r="F574" i="163"/>
  <c r="K574" i="163" s="1"/>
  <c r="K181" i="163"/>
  <c r="F182" i="163"/>
  <c r="F139" i="172"/>
  <c r="K138" i="172"/>
  <c r="F553" i="143"/>
  <c r="K552" i="143"/>
  <c r="F165" i="143"/>
  <c r="K164" i="143"/>
  <c r="F361" i="143"/>
  <c r="K360" i="143"/>
  <c r="F536" i="185"/>
  <c r="K535" i="185"/>
  <c r="K152" i="185"/>
  <c r="F153" i="185"/>
  <c r="F353" i="185"/>
  <c r="K352" i="185"/>
  <c r="K182" i="163" l="1"/>
  <c r="F183" i="163"/>
  <c r="K139" i="172"/>
  <c r="F140" i="172"/>
  <c r="K165" i="143"/>
  <c r="F166" i="143"/>
  <c r="K361" i="143"/>
  <c r="F362" i="143"/>
  <c r="F554" i="143"/>
  <c r="K553" i="143"/>
  <c r="F354" i="185"/>
  <c r="K353" i="185"/>
  <c r="F537" i="185"/>
  <c r="K536" i="185"/>
  <c r="F154" i="185"/>
  <c r="K153" i="185"/>
  <c r="K183" i="163" l="1"/>
  <c r="F184" i="163"/>
  <c r="F141" i="172"/>
  <c r="K140" i="172"/>
  <c r="F363" i="143"/>
  <c r="K362" i="143"/>
  <c r="F167" i="143"/>
  <c r="K166" i="143"/>
  <c r="F555" i="143"/>
  <c r="K554" i="143"/>
  <c r="K154" i="185"/>
  <c r="F155" i="185"/>
  <c r="F355" i="185"/>
  <c r="K354" i="185"/>
  <c r="F538" i="185"/>
  <c r="K537" i="185"/>
  <c r="K184" i="163" l="1"/>
  <c r="F185" i="163"/>
  <c r="K141" i="172"/>
  <c r="F142" i="172"/>
  <c r="K167" i="143"/>
  <c r="F168" i="143"/>
  <c r="F556" i="143"/>
  <c r="K555" i="143"/>
  <c r="K363" i="143"/>
  <c r="F364" i="143"/>
  <c r="F156" i="185"/>
  <c r="K155" i="185"/>
  <c r="F539" i="185"/>
  <c r="K538" i="185"/>
  <c r="F356" i="185"/>
  <c r="K355" i="185"/>
  <c r="K185" i="163" l="1"/>
  <c r="F186" i="163"/>
  <c r="F143" i="172"/>
  <c r="K143" i="172" s="1"/>
  <c r="K142" i="172"/>
  <c r="F557" i="143"/>
  <c r="K556" i="143"/>
  <c r="F365" i="143"/>
  <c r="K364" i="143"/>
  <c r="F169" i="143"/>
  <c r="K168" i="143"/>
  <c r="F357" i="185"/>
  <c r="K356" i="185"/>
  <c r="K156" i="185"/>
  <c r="F157" i="185"/>
  <c r="F540" i="185"/>
  <c r="K539" i="185"/>
  <c r="K186" i="163" l="1"/>
  <c r="F187" i="163"/>
  <c r="K365" i="143"/>
  <c r="F366" i="143"/>
  <c r="K169" i="143"/>
  <c r="F170" i="143"/>
  <c r="K557" i="143"/>
  <c r="F558" i="143"/>
  <c r="F541" i="185"/>
  <c r="K540" i="185"/>
  <c r="F358" i="185"/>
  <c r="K357" i="185"/>
  <c r="F158" i="185"/>
  <c r="K157" i="185"/>
  <c r="K187" i="163" l="1"/>
  <c r="F188" i="163"/>
  <c r="F171" i="143"/>
  <c r="K170" i="143"/>
  <c r="F559" i="143"/>
  <c r="K558" i="143"/>
  <c r="F367" i="143"/>
  <c r="K366" i="143"/>
  <c r="K158" i="185"/>
  <c r="F159" i="185"/>
  <c r="F542" i="185"/>
  <c r="K541" i="185"/>
  <c r="F359" i="185"/>
  <c r="K358" i="185"/>
  <c r="K188" i="163" l="1"/>
  <c r="F189" i="163"/>
  <c r="F560" i="143"/>
  <c r="K559" i="143"/>
  <c r="K367" i="143"/>
  <c r="F368" i="143"/>
  <c r="K171" i="143"/>
  <c r="F172" i="143"/>
  <c r="F160" i="185"/>
  <c r="K159" i="185"/>
  <c r="F360" i="185"/>
  <c r="K359" i="185"/>
  <c r="F543" i="185"/>
  <c r="K542" i="185"/>
  <c r="K189" i="163" l="1"/>
  <c r="F190" i="163"/>
  <c r="F369" i="143"/>
  <c r="K368" i="143"/>
  <c r="F173" i="143"/>
  <c r="K172" i="143"/>
  <c r="F561" i="143"/>
  <c r="K560" i="143"/>
  <c r="F544" i="185"/>
  <c r="K543" i="185"/>
  <c r="K160" i="185"/>
  <c r="F161" i="185"/>
  <c r="F361" i="185"/>
  <c r="K360" i="185"/>
  <c r="K190" i="163" l="1"/>
  <c r="F191" i="163"/>
  <c r="K173" i="143"/>
  <c r="F174" i="143"/>
  <c r="K561" i="143"/>
  <c r="F562" i="143"/>
  <c r="K369" i="143"/>
  <c r="F370" i="143"/>
  <c r="F362" i="185"/>
  <c r="K361" i="185"/>
  <c r="F545" i="185"/>
  <c r="K544" i="185"/>
  <c r="F162" i="185"/>
  <c r="K161" i="185"/>
  <c r="K191" i="163" l="1"/>
  <c r="F192" i="163"/>
  <c r="F563" i="143"/>
  <c r="K562" i="143"/>
  <c r="F371" i="143"/>
  <c r="K370" i="143"/>
  <c r="F175" i="143"/>
  <c r="K174" i="143"/>
  <c r="K162" i="185"/>
  <c r="F163" i="185"/>
  <c r="F363" i="185"/>
  <c r="K362" i="185"/>
  <c r="K545" i="185"/>
  <c r="F546" i="185"/>
  <c r="K192" i="163" l="1"/>
  <c r="F193" i="163"/>
  <c r="K371" i="143"/>
  <c r="F372" i="143"/>
  <c r="K372" i="143" s="1"/>
  <c r="K175" i="143"/>
  <c r="F176" i="143"/>
  <c r="F564" i="143"/>
  <c r="K563" i="143"/>
  <c r="F547" i="185"/>
  <c r="K546" i="185"/>
  <c r="F164" i="185"/>
  <c r="K163" i="185"/>
  <c r="F364" i="185"/>
  <c r="K363" i="185"/>
  <c r="K193" i="163" l="1"/>
  <c r="F194" i="163"/>
  <c r="F177" i="143"/>
  <c r="K176" i="143"/>
  <c r="F565" i="143"/>
  <c r="K564" i="143"/>
  <c r="F365" i="185"/>
  <c r="K364" i="185"/>
  <c r="K547" i="185"/>
  <c r="F548" i="185"/>
  <c r="K164" i="185"/>
  <c r="F165" i="185"/>
  <c r="K194" i="163" l="1"/>
  <c r="F195" i="163"/>
  <c r="F566" i="143"/>
  <c r="K565" i="143"/>
  <c r="K177" i="143"/>
  <c r="F178" i="143"/>
  <c r="F166" i="185"/>
  <c r="K165" i="185"/>
  <c r="F366" i="185"/>
  <c r="K365" i="185"/>
  <c r="K548" i="185"/>
  <c r="F549" i="185"/>
  <c r="K195" i="163" l="1"/>
  <c r="F196" i="163"/>
  <c r="F179" i="143"/>
  <c r="K178" i="143"/>
  <c r="F567" i="143"/>
  <c r="K566" i="143"/>
  <c r="K549" i="185"/>
  <c r="F550" i="185"/>
  <c r="K166" i="185"/>
  <c r="F167" i="185"/>
  <c r="F367" i="185"/>
  <c r="K366" i="185"/>
  <c r="K196" i="163" l="1"/>
  <c r="F197" i="163"/>
  <c r="F568" i="143"/>
  <c r="K567" i="143"/>
  <c r="K179" i="143"/>
  <c r="F180" i="143"/>
  <c r="F551" i="185"/>
  <c r="K550" i="185"/>
  <c r="F368" i="185"/>
  <c r="K367" i="185"/>
  <c r="F168" i="185"/>
  <c r="K167" i="185"/>
  <c r="K197" i="163" l="1"/>
  <c r="F198" i="163"/>
  <c r="F181" i="143"/>
  <c r="K180" i="143"/>
  <c r="F569" i="143"/>
  <c r="K568" i="143"/>
  <c r="K168" i="185"/>
  <c r="F169" i="185"/>
  <c r="F369" i="185"/>
  <c r="K368" i="185"/>
  <c r="K551" i="185"/>
  <c r="F552" i="185"/>
  <c r="K198" i="163" l="1"/>
  <c r="F199" i="163"/>
  <c r="K569" i="143"/>
  <c r="F570" i="143"/>
  <c r="K181" i="143"/>
  <c r="F182" i="143"/>
  <c r="F553" i="185"/>
  <c r="K552" i="185"/>
  <c r="F170" i="185"/>
  <c r="K169" i="185"/>
  <c r="F370" i="185"/>
  <c r="K369" i="185"/>
  <c r="K199" i="163" l="1"/>
  <c r="F200" i="163"/>
  <c r="F183" i="143"/>
  <c r="K182" i="143"/>
  <c r="F571" i="143"/>
  <c r="K570" i="143"/>
  <c r="F371" i="185"/>
  <c r="K371" i="185" s="1"/>
  <c r="K370" i="185"/>
  <c r="K170" i="185"/>
  <c r="F171" i="185"/>
  <c r="K553" i="185"/>
  <c r="F554" i="185"/>
  <c r="K200" i="163" l="1"/>
  <c r="F201" i="163"/>
  <c r="K571" i="143"/>
  <c r="F572" i="143"/>
  <c r="K183" i="143"/>
  <c r="F184" i="143"/>
  <c r="F172" i="185"/>
  <c r="K171" i="185"/>
  <c r="F555" i="185"/>
  <c r="K555" i="185" s="1"/>
  <c r="K554" i="185"/>
  <c r="K201" i="163" l="1"/>
  <c r="F202" i="163"/>
  <c r="F185" i="143"/>
  <c r="K184" i="143"/>
  <c r="F573" i="143"/>
  <c r="K572" i="143"/>
  <c r="K172" i="185"/>
  <c r="F173" i="185"/>
  <c r="K202" i="163" l="1"/>
  <c r="F203" i="163"/>
  <c r="K573" i="143"/>
  <c r="F574" i="143"/>
  <c r="K574" i="143" s="1"/>
  <c r="K185" i="143"/>
  <c r="F186" i="143"/>
  <c r="F174" i="185"/>
  <c r="K173" i="185"/>
  <c r="K203" i="163" l="1"/>
  <c r="F204" i="163"/>
  <c r="F187" i="143"/>
  <c r="K186" i="143"/>
  <c r="K174" i="185"/>
  <c r="F175" i="185"/>
  <c r="K204" i="163" l="1"/>
  <c r="F205" i="163"/>
  <c r="K187" i="143"/>
  <c r="F188" i="143"/>
  <c r="F176" i="185"/>
  <c r="K175" i="185"/>
  <c r="K205" i="163" l="1"/>
  <c r="F206" i="163"/>
  <c r="F189" i="143"/>
  <c r="K188" i="143"/>
  <c r="K176" i="185"/>
  <c r="F177" i="185"/>
  <c r="K206" i="163" l="1"/>
  <c r="F207" i="163"/>
  <c r="K189" i="143"/>
  <c r="F190" i="143"/>
  <c r="F178" i="185"/>
  <c r="K177" i="185"/>
  <c r="K207" i="163" l="1"/>
  <c r="F208" i="163"/>
  <c r="F191" i="143"/>
  <c r="K190" i="143"/>
  <c r="K178" i="185"/>
  <c r="F179" i="185"/>
  <c r="K208" i="163" l="1"/>
  <c r="F209" i="163"/>
  <c r="K191" i="143"/>
  <c r="F192" i="143"/>
  <c r="F180" i="185"/>
  <c r="K179" i="185"/>
  <c r="K209" i="163" l="1"/>
  <c r="F210" i="163"/>
  <c r="F193" i="143"/>
  <c r="K192" i="143"/>
  <c r="K180" i="185"/>
  <c r="F181" i="185"/>
  <c r="K210" i="163" l="1"/>
  <c r="F211" i="163"/>
  <c r="K193" i="143"/>
  <c r="F194" i="143"/>
  <c r="F182" i="185"/>
  <c r="K181" i="185"/>
  <c r="K211" i="163" l="1"/>
  <c r="F212" i="163"/>
  <c r="F195" i="143"/>
  <c r="K194" i="143"/>
  <c r="K182" i="185"/>
  <c r="F183" i="185"/>
  <c r="K212" i="163" l="1"/>
  <c r="F213" i="163"/>
  <c r="K195" i="143"/>
  <c r="F196" i="143"/>
  <c r="F184" i="185"/>
  <c r="K183" i="185"/>
  <c r="K213" i="163" l="1"/>
  <c r="F214" i="163"/>
  <c r="F197" i="143"/>
  <c r="K196" i="143"/>
  <c r="K184" i="185"/>
  <c r="F185" i="185"/>
  <c r="K214" i="163" l="1"/>
  <c r="F215" i="163"/>
  <c r="K197" i="143"/>
  <c r="F198" i="143"/>
  <c r="F186" i="185"/>
  <c r="K185" i="185"/>
  <c r="K215" i="163" l="1"/>
  <c r="F216" i="163"/>
  <c r="F199" i="143"/>
  <c r="K198" i="143"/>
  <c r="K186" i="185"/>
  <c r="F187" i="185"/>
  <c r="K216" i="163" l="1"/>
  <c r="F217" i="163"/>
  <c r="K199" i="143"/>
  <c r="F200" i="143"/>
  <c r="F188" i="185"/>
  <c r="K187" i="185"/>
  <c r="K217" i="163" l="1"/>
  <c r="F218" i="163"/>
  <c r="F201" i="143"/>
  <c r="K200" i="143"/>
  <c r="K188" i="185"/>
  <c r="F189" i="185"/>
  <c r="K218" i="163" l="1"/>
  <c r="F219" i="163"/>
  <c r="K201" i="143"/>
  <c r="F202" i="143"/>
  <c r="F190" i="185"/>
  <c r="K189" i="185"/>
  <c r="K219" i="163" l="1"/>
  <c r="F220" i="163"/>
  <c r="F203" i="143"/>
  <c r="K202" i="143"/>
  <c r="K190" i="185"/>
  <c r="F191" i="185"/>
  <c r="K220" i="163" l="1"/>
  <c r="F221" i="163"/>
  <c r="K203" i="143"/>
  <c r="F204" i="143"/>
  <c r="F192" i="185"/>
  <c r="K191" i="185"/>
  <c r="K221" i="163" l="1"/>
  <c r="F222" i="163"/>
  <c r="F205" i="143"/>
  <c r="K204" i="143"/>
  <c r="K192" i="185"/>
  <c r="F193" i="185"/>
  <c r="K222" i="163" l="1"/>
  <c r="F223" i="163"/>
  <c r="K205" i="143"/>
  <c r="F206" i="143"/>
  <c r="F194" i="185"/>
  <c r="K193" i="185"/>
  <c r="K223" i="163" l="1"/>
  <c r="F224" i="163"/>
  <c r="F207" i="143"/>
  <c r="K206" i="143"/>
  <c r="K194" i="185"/>
  <c r="F195" i="185"/>
  <c r="K224" i="163" l="1"/>
  <c r="F225" i="163"/>
  <c r="K207" i="143"/>
  <c r="F208" i="143"/>
  <c r="F196" i="185"/>
  <c r="K195" i="185"/>
  <c r="K225" i="163" l="1"/>
  <c r="F226" i="163"/>
  <c r="F209" i="143"/>
  <c r="K208" i="143"/>
  <c r="K196" i="185"/>
  <c r="F197" i="185"/>
  <c r="K226" i="163" l="1"/>
  <c r="F227" i="163"/>
  <c r="K209" i="143"/>
  <c r="F210" i="143"/>
  <c r="F198" i="185"/>
  <c r="K197" i="185"/>
  <c r="K227" i="163" l="1"/>
  <c r="F228" i="163"/>
  <c r="F211" i="143"/>
  <c r="K210" i="143"/>
  <c r="K198" i="185"/>
  <c r="F199" i="185"/>
  <c r="K228" i="163" l="1"/>
  <c r="F229" i="163"/>
  <c r="K211" i="143"/>
  <c r="F212" i="143"/>
  <c r="F200" i="185"/>
  <c r="K199" i="185"/>
  <c r="K229" i="163" l="1"/>
  <c r="F230" i="163"/>
  <c r="K212" i="143"/>
  <c r="F213" i="143"/>
  <c r="K200" i="185"/>
  <c r="F201" i="185"/>
  <c r="K230" i="163" l="1"/>
  <c r="F231" i="163"/>
  <c r="K213" i="143"/>
  <c r="F214" i="143"/>
  <c r="F202" i="185"/>
  <c r="K201" i="185"/>
  <c r="K231" i="163" l="1"/>
  <c r="F232" i="163"/>
  <c r="F215" i="143"/>
  <c r="K214" i="143"/>
  <c r="K202" i="185"/>
  <c r="F203" i="185"/>
  <c r="K232" i="163" l="1"/>
  <c r="F233" i="163"/>
  <c r="K215" i="143"/>
  <c r="F216" i="143"/>
  <c r="F204" i="185"/>
  <c r="K203" i="185"/>
  <c r="K233" i="163" l="1"/>
  <c r="F234" i="163"/>
  <c r="K216" i="143"/>
  <c r="F217" i="143"/>
  <c r="K204" i="185"/>
  <c r="F205" i="185"/>
  <c r="F235" i="163" l="1"/>
  <c r="K234" i="163"/>
  <c r="K217" i="143"/>
  <c r="F218" i="143"/>
  <c r="F206" i="185"/>
  <c r="K205" i="185"/>
  <c r="K235" i="163" l="1"/>
  <c r="F236" i="163"/>
  <c r="F219" i="143"/>
  <c r="K218" i="143"/>
  <c r="K206" i="185"/>
  <c r="F207" i="185"/>
  <c r="F237" i="163" l="1"/>
  <c r="K236" i="163"/>
  <c r="K219" i="143"/>
  <c r="F220" i="143"/>
  <c r="F208" i="185"/>
  <c r="K207" i="185"/>
  <c r="K237" i="163" l="1"/>
  <c r="F238" i="163"/>
  <c r="K220" i="143"/>
  <c r="F221" i="143"/>
  <c r="K208" i="185"/>
  <c r="F209" i="185"/>
  <c r="F239" i="163" l="1"/>
  <c r="K238" i="163"/>
  <c r="K221" i="143"/>
  <c r="F222" i="143"/>
  <c r="F210" i="185"/>
  <c r="K209" i="185"/>
  <c r="K239" i="163" l="1"/>
  <c r="F240" i="163"/>
  <c r="F223" i="143"/>
  <c r="K222" i="143"/>
  <c r="K210" i="185"/>
  <c r="F211" i="185"/>
  <c r="K240" i="163" l="1"/>
  <c r="F241" i="163"/>
  <c r="K223" i="143"/>
  <c r="F224" i="143"/>
  <c r="F212" i="185"/>
  <c r="K211" i="185"/>
  <c r="K241" i="163" l="1"/>
  <c r="F242" i="163"/>
  <c r="K224" i="143"/>
  <c r="F225" i="143"/>
  <c r="K212" i="185"/>
  <c r="F213" i="185"/>
  <c r="K242" i="163" l="1"/>
  <c r="F243" i="163"/>
  <c r="K225" i="143"/>
  <c r="F226" i="143"/>
  <c r="F214" i="185"/>
  <c r="K213" i="185"/>
  <c r="K243" i="163" l="1"/>
  <c r="F244" i="163"/>
  <c r="F227" i="143"/>
  <c r="K226" i="143"/>
  <c r="K214" i="185"/>
  <c r="F215" i="185"/>
  <c r="K244" i="163" l="1"/>
  <c r="F245" i="163"/>
  <c r="K227" i="143"/>
  <c r="F228" i="143"/>
  <c r="F216" i="185"/>
  <c r="K215" i="185"/>
  <c r="K245" i="163" l="1"/>
  <c r="F246" i="163"/>
  <c r="K228" i="143"/>
  <c r="F229" i="143"/>
  <c r="K216" i="185"/>
  <c r="F217" i="185"/>
  <c r="F247" i="163" l="1"/>
  <c r="K246" i="163"/>
  <c r="K229" i="143"/>
  <c r="F230" i="143"/>
  <c r="F218" i="185"/>
  <c r="K217" i="185"/>
  <c r="K247" i="163" l="1"/>
  <c r="F248" i="163"/>
  <c r="F231" i="143"/>
  <c r="K230" i="143"/>
  <c r="K218" i="185"/>
  <c r="F219" i="185"/>
  <c r="F249" i="163" l="1"/>
  <c r="K248" i="163"/>
  <c r="K231" i="143"/>
  <c r="F232" i="143"/>
  <c r="F220" i="185"/>
  <c r="K219" i="185"/>
  <c r="K249" i="163" l="1"/>
  <c r="F250" i="163"/>
  <c r="K232" i="143"/>
  <c r="F233" i="143"/>
  <c r="K220" i="185"/>
  <c r="F221" i="185"/>
  <c r="F251" i="163" l="1"/>
  <c r="K250" i="163"/>
  <c r="K233" i="143"/>
  <c r="F234" i="143"/>
  <c r="F222" i="185"/>
  <c r="K221" i="185"/>
  <c r="K251" i="163" l="1"/>
  <c r="F252" i="163"/>
  <c r="F235" i="143"/>
  <c r="K234" i="143"/>
  <c r="K222" i="185"/>
  <c r="F223" i="185"/>
  <c r="F253" i="163" l="1"/>
  <c r="K252" i="163"/>
  <c r="K235" i="143"/>
  <c r="F236" i="143"/>
  <c r="F224" i="185"/>
  <c r="K223" i="185"/>
  <c r="K253" i="163" l="1"/>
  <c r="F254" i="163"/>
  <c r="F237" i="143"/>
  <c r="K236" i="143"/>
  <c r="K224" i="185"/>
  <c r="F225" i="185"/>
  <c r="F255" i="163" l="1"/>
  <c r="K254" i="163"/>
  <c r="K237" i="143"/>
  <c r="F238" i="143"/>
  <c r="F226" i="185"/>
  <c r="K225" i="185"/>
  <c r="K255" i="163" l="1"/>
  <c r="F256" i="163"/>
  <c r="F239" i="143"/>
  <c r="K238" i="143"/>
  <c r="K226" i="185"/>
  <c r="F227" i="185"/>
  <c r="F257" i="163" l="1"/>
  <c r="K256" i="163"/>
  <c r="K239" i="143"/>
  <c r="F240" i="143"/>
  <c r="F228" i="185"/>
  <c r="K227" i="185"/>
  <c r="K257" i="163" l="1"/>
  <c r="F258" i="163"/>
  <c r="K258" i="163" s="1"/>
  <c r="F241" i="143"/>
  <c r="K240" i="143"/>
  <c r="K228" i="185"/>
  <c r="F229" i="185"/>
  <c r="K241" i="143" l="1"/>
  <c r="F242" i="143"/>
  <c r="F230" i="185"/>
  <c r="K229" i="185"/>
  <c r="K242" i="143" l="1"/>
  <c r="F243" i="143"/>
  <c r="K230" i="185"/>
  <c r="F231" i="185"/>
  <c r="K243" i="143" l="1"/>
  <c r="F244" i="143"/>
  <c r="F232" i="185"/>
  <c r="K231" i="185"/>
  <c r="F245" i="143" l="1"/>
  <c r="K244" i="143"/>
  <c r="K232" i="185"/>
  <c r="F233" i="185"/>
  <c r="K245" i="143" l="1"/>
  <c r="F246" i="143"/>
  <c r="F234" i="185"/>
  <c r="K233" i="185"/>
  <c r="F247" i="143" l="1"/>
  <c r="K246" i="143"/>
  <c r="K234" i="185"/>
  <c r="F235" i="185"/>
  <c r="K247" i="143" l="1"/>
  <c r="F248" i="143"/>
  <c r="F236" i="185"/>
  <c r="K235" i="185"/>
  <c r="F249" i="143" l="1"/>
  <c r="K248" i="143"/>
  <c r="K236" i="185"/>
  <c r="F237" i="185"/>
  <c r="K249" i="143" l="1"/>
  <c r="F250" i="143"/>
  <c r="F238" i="185"/>
  <c r="K237" i="185"/>
  <c r="F251" i="143" l="1"/>
  <c r="K250" i="143"/>
  <c r="K238" i="185"/>
  <c r="F239" i="185"/>
  <c r="K251" i="143" l="1"/>
  <c r="F252" i="143"/>
  <c r="F240" i="185"/>
  <c r="K239" i="185"/>
  <c r="F253" i="143" l="1"/>
  <c r="K252" i="143"/>
  <c r="K240" i="185"/>
  <c r="F241" i="185"/>
  <c r="K253" i="143" l="1"/>
  <c r="F254" i="143"/>
  <c r="F242" i="185"/>
  <c r="K241" i="185"/>
  <c r="F255" i="143" l="1"/>
  <c r="K254" i="143"/>
  <c r="K242" i="185"/>
  <c r="F243" i="185"/>
  <c r="K255" i="143" l="1"/>
  <c r="F256" i="143"/>
  <c r="F244" i="185"/>
  <c r="K243" i="185"/>
  <c r="F257" i="143" l="1"/>
  <c r="K256" i="143"/>
  <c r="K244" i="185"/>
  <c r="F245" i="185"/>
  <c r="K257" i="143" l="1"/>
  <c r="F258" i="143"/>
  <c r="K258" i="143" s="1"/>
  <c r="F246" i="185"/>
  <c r="K245" i="185"/>
  <c r="K246" i="185" l="1"/>
  <c r="F247" i="185"/>
  <c r="F248" i="185" l="1"/>
  <c r="K247" i="185"/>
  <c r="K248" i="185" l="1"/>
  <c r="F249" i="185"/>
  <c r="F250" i="185" l="1"/>
  <c r="K249" i="185"/>
  <c r="K250" i="185" l="1"/>
  <c r="F251" i="185"/>
  <c r="F252" i="185" l="1"/>
  <c r="K251" i="185"/>
  <c r="K252" i="185" l="1"/>
  <c r="F253" i="185"/>
  <c r="F254" i="185" l="1"/>
  <c r="K253" i="185"/>
  <c r="K254" i="185" l="1"/>
  <c r="F255" i="185"/>
  <c r="F256" i="185" l="1"/>
  <c r="K255" i="185"/>
  <c r="K256" i="185" l="1"/>
  <c r="F257" i="185"/>
  <c r="F258" i="185" l="1"/>
  <c r="K257" i="185"/>
  <c r="K258" i="185" l="1"/>
  <c r="F259" i="185"/>
  <c r="F260" i="185" l="1"/>
  <c r="K260" i="185" s="1"/>
  <c r="K259" i="185"/>
  <c r="AW38" i="186" l="1"/>
  <c r="AW37" i="186"/>
  <c r="AW36" i="186"/>
  <c r="AW35" i="186"/>
  <c r="AW34" i="186"/>
  <c r="AW33" i="186"/>
  <c r="AB33" i="186"/>
  <c r="AB34" i="186"/>
  <c r="AB35" i="186"/>
  <c r="AB36" i="186"/>
  <c r="AB37" i="186"/>
  <c r="AB38" i="186"/>
  <c r="Z47" i="186"/>
  <c r="N40" i="178" l="1"/>
  <c r="N39" i="178"/>
  <c r="N36" i="178"/>
  <c r="N35" i="178"/>
  <c r="N34" i="178"/>
  <c r="N33" i="178"/>
  <c r="N32" i="178"/>
  <c r="N31" i="178"/>
  <c r="N30" i="178"/>
  <c r="N29" i="178"/>
  <c r="N24" i="178"/>
  <c r="N23" i="178"/>
  <c r="N22" i="178"/>
  <c r="N21" i="178"/>
  <c r="N38" i="178"/>
  <c r="N37" i="178"/>
  <c r="P36" i="88" l="1"/>
  <c r="O36" i="88"/>
  <c r="P34" i="88"/>
  <c r="O34" i="88"/>
  <c r="P33" i="88"/>
  <c r="O33" i="88"/>
  <c r="P32" i="88"/>
  <c r="O32" i="88"/>
  <c r="P31" i="88"/>
  <c r="O31" i="88"/>
  <c r="P30" i="88"/>
  <c r="O30" i="88"/>
  <c r="C1" i="184" l="1"/>
  <c r="C1" i="177"/>
  <c r="N49" i="180" l="1"/>
  <c r="N48" i="180"/>
  <c r="N47" i="180"/>
  <c r="K66" i="182" l="1"/>
  <c r="N5" i="178"/>
  <c r="N6" i="178"/>
  <c r="N9" i="178"/>
  <c r="N10" i="178"/>
  <c r="N11" i="178"/>
  <c r="N12" i="178"/>
  <c r="N13" i="178"/>
  <c r="N14" i="178"/>
  <c r="N15" i="178"/>
  <c r="N16" i="178"/>
  <c r="N17" i="178"/>
  <c r="N18" i="178"/>
  <c r="N19" i="178"/>
  <c r="N20" i="178"/>
  <c r="N25" i="178"/>
  <c r="N26" i="178"/>
  <c r="N27" i="178"/>
  <c r="N28" i="178"/>
  <c r="N41" i="178"/>
  <c r="N42" i="178"/>
  <c r="V113" i="177" l="1"/>
  <c r="R113" i="177"/>
  <c r="Q113" i="177"/>
  <c r="V112" i="177"/>
  <c r="R112" i="177"/>
  <c r="Q112" i="177"/>
  <c r="V111" i="177"/>
  <c r="R111" i="177"/>
  <c r="Q111" i="177"/>
  <c r="V110" i="177"/>
  <c r="R110" i="177"/>
  <c r="Q110" i="177"/>
  <c r="V109" i="177"/>
  <c r="R109" i="177"/>
  <c r="Q109" i="177"/>
  <c r="V108" i="177"/>
  <c r="R108" i="177"/>
  <c r="Q108" i="177"/>
  <c r="V107" i="177"/>
  <c r="R107" i="177"/>
  <c r="Q107" i="177"/>
  <c r="V65" i="177"/>
  <c r="R65" i="177"/>
  <c r="Q65" i="177"/>
  <c r="V64" i="177"/>
  <c r="R64" i="177"/>
  <c r="Q64" i="177"/>
  <c r="V63" i="177"/>
  <c r="R63" i="177"/>
  <c r="Q63" i="177"/>
  <c r="V62" i="177"/>
  <c r="R62" i="177"/>
  <c r="Q62" i="177"/>
  <c r="V61" i="177"/>
  <c r="R61" i="177"/>
  <c r="Q61" i="177"/>
  <c r="V60" i="177"/>
  <c r="V59" i="177"/>
  <c r="E53" i="171" l="1"/>
  <c r="F53" i="171" s="1"/>
  <c r="G53" i="171" s="1"/>
  <c r="H53" i="171" s="1"/>
  <c r="I53" i="171" s="1"/>
  <c r="J53" i="171" s="1"/>
  <c r="K53" i="171" s="1"/>
  <c r="L53" i="171" s="1"/>
  <c r="M53" i="171" s="1"/>
  <c r="N53" i="171" s="1"/>
  <c r="O53" i="171" s="1"/>
  <c r="P53" i="171" s="1"/>
  <c r="E53" i="175"/>
  <c r="F53" i="175" s="1"/>
  <c r="G53" i="175" s="1"/>
  <c r="H53" i="175" s="1"/>
  <c r="I53" i="175" s="1"/>
  <c r="J53" i="175" s="1"/>
  <c r="K53" i="175" s="1"/>
  <c r="L53" i="175" s="1"/>
  <c r="M53" i="175" s="1"/>
  <c r="N53" i="175" s="1"/>
  <c r="O53" i="175" s="1"/>
  <c r="P53" i="175" s="1"/>
  <c r="E53" i="170"/>
  <c r="F53" i="170" s="1"/>
  <c r="G53" i="170" s="1"/>
  <c r="H53" i="170" s="1"/>
  <c r="I53" i="170" s="1"/>
  <c r="J53" i="170" s="1"/>
  <c r="K53" i="170" s="1"/>
  <c r="L53" i="170" s="1"/>
  <c r="M53" i="170" s="1"/>
  <c r="N53" i="170" s="1"/>
  <c r="O53" i="170" s="1"/>
  <c r="P53" i="170" s="1"/>
  <c r="E52" i="171"/>
  <c r="F52" i="171" s="1"/>
  <c r="G52" i="171" s="1"/>
  <c r="H52" i="171" s="1"/>
  <c r="I52" i="171" s="1"/>
  <c r="J52" i="171" s="1"/>
  <c r="K52" i="171" s="1"/>
  <c r="L52" i="171" s="1"/>
  <c r="M52" i="171" s="1"/>
  <c r="N52" i="171" s="1"/>
  <c r="O52" i="171" s="1"/>
  <c r="P52" i="171" s="1"/>
  <c r="E52" i="175"/>
  <c r="F52" i="175" s="1"/>
  <c r="G52" i="175" s="1"/>
  <c r="H52" i="175" s="1"/>
  <c r="I52" i="175" s="1"/>
  <c r="J52" i="175" s="1"/>
  <c r="K52" i="175" s="1"/>
  <c r="L52" i="175" s="1"/>
  <c r="M52" i="175" s="1"/>
  <c r="N52" i="175" s="1"/>
  <c r="O52" i="175" s="1"/>
  <c r="P52" i="175" s="1"/>
  <c r="E52" i="170"/>
  <c r="F52" i="170" s="1"/>
  <c r="G52" i="170" s="1"/>
  <c r="H52" i="170" s="1"/>
  <c r="I52" i="170" s="1"/>
  <c r="J52" i="170" s="1"/>
  <c r="K52" i="170" s="1"/>
  <c r="L52" i="170" s="1"/>
  <c r="M52" i="170" s="1"/>
  <c r="N52" i="170" s="1"/>
  <c r="O52" i="170" s="1"/>
  <c r="P52" i="170" s="1"/>
  <c r="E48" i="171"/>
  <c r="F48" i="171" s="1"/>
  <c r="G48" i="171" s="1"/>
  <c r="H48" i="171" s="1"/>
  <c r="I48" i="171" s="1"/>
  <c r="J48" i="171" s="1"/>
  <c r="K48" i="171" s="1"/>
  <c r="L48" i="171" s="1"/>
  <c r="M48" i="171" s="1"/>
  <c r="N48" i="171" s="1"/>
  <c r="O48" i="171" s="1"/>
  <c r="P48" i="171" s="1"/>
  <c r="E48" i="175"/>
  <c r="F48" i="175" s="1"/>
  <c r="G48" i="175" s="1"/>
  <c r="H48" i="175" s="1"/>
  <c r="I48" i="175" s="1"/>
  <c r="J48" i="175" s="1"/>
  <c r="K48" i="175" s="1"/>
  <c r="L48" i="175" s="1"/>
  <c r="M48" i="175" s="1"/>
  <c r="N48" i="175" s="1"/>
  <c r="O48" i="175" s="1"/>
  <c r="P48" i="175" s="1"/>
  <c r="E48" i="170"/>
  <c r="F48" i="170" s="1"/>
  <c r="G48" i="170" s="1"/>
  <c r="H48" i="170" s="1"/>
  <c r="I48" i="170" s="1"/>
  <c r="J48" i="170" s="1"/>
  <c r="K48" i="170" s="1"/>
  <c r="L48" i="170" s="1"/>
  <c r="M48" i="170" s="1"/>
  <c r="N48" i="170" s="1"/>
  <c r="O48" i="170" s="1"/>
  <c r="P48" i="170" s="1"/>
  <c r="E47" i="171"/>
  <c r="F47" i="171" s="1"/>
  <c r="G47" i="171" s="1"/>
  <c r="H47" i="171" s="1"/>
  <c r="I47" i="171" s="1"/>
  <c r="J47" i="171" s="1"/>
  <c r="K47" i="171" s="1"/>
  <c r="L47" i="171" s="1"/>
  <c r="M47" i="171" s="1"/>
  <c r="N47" i="171" s="1"/>
  <c r="O47" i="171" s="1"/>
  <c r="P47" i="171" s="1"/>
  <c r="E47" i="175"/>
  <c r="F47" i="175" s="1"/>
  <c r="G47" i="175" s="1"/>
  <c r="H47" i="175" s="1"/>
  <c r="I47" i="175" s="1"/>
  <c r="J47" i="175" s="1"/>
  <c r="K47" i="175" s="1"/>
  <c r="L47" i="175" s="1"/>
  <c r="M47" i="175" s="1"/>
  <c r="N47" i="175" s="1"/>
  <c r="O47" i="175" s="1"/>
  <c r="P47" i="175" s="1"/>
  <c r="E47" i="170"/>
  <c r="F47" i="170" s="1"/>
  <c r="G47" i="170" s="1"/>
  <c r="H47" i="170" s="1"/>
  <c r="I47" i="170" s="1"/>
  <c r="J47" i="170" s="1"/>
  <c r="K47" i="170" s="1"/>
  <c r="L47" i="170" s="1"/>
  <c r="M47" i="170" s="1"/>
  <c r="N47" i="170" s="1"/>
  <c r="O47" i="170" s="1"/>
  <c r="P47" i="170" s="1"/>
  <c r="U5" i="169" l="1"/>
  <c r="T5" i="169"/>
  <c r="J5" i="169"/>
  <c r="H5" i="169"/>
  <c r="H6" i="169" s="1"/>
  <c r="G5" i="169"/>
  <c r="G6" i="169" s="1"/>
  <c r="G7" i="169" s="1"/>
  <c r="F5" i="169"/>
  <c r="F6" i="169" s="1"/>
  <c r="V5" i="167"/>
  <c r="U5" i="167"/>
  <c r="J5" i="167"/>
  <c r="H5" i="167"/>
  <c r="H6" i="167" s="1"/>
  <c r="G5" i="167"/>
  <c r="G6" i="167" s="1"/>
  <c r="G7" i="167" s="1"/>
  <c r="F5" i="167"/>
  <c r="F6" i="167" s="1"/>
  <c r="J4" i="163"/>
  <c r="I4" i="163"/>
  <c r="I5" i="163" s="1"/>
  <c r="H4" i="163"/>
  <c r="H5" i="163" s="1"/>
  <c r="H6" i="163" s="1"/>
  <c r="H7" i="163" s="1"/>
  <c r="H8" i="163" s="1"/>
  <c r="H9" i="163" s="1"/>
  <c r="H10" i="163" s="1"/>
  <c r="H11" i="163" s="1"/>
  <c r="H12" i="163" s="1"/>
  <c r="H13" i="163" s="1"/>
  <c r="H14" i="163" s="1"/>
  <c r="G4" i="163"/>
  <c r="G5" i="163" s="1"/>
  <c r="G6" i="163" s="1"/>
  <c r="F4" i="163"/>
  <c r="F5" i="163" s="1"/>
  <c r="F6" i="163" s="1"/>
  <c r="F7" i="163" s="1"/>
  <c r="J4" i="174"/>
  <c r="I4" i="174"/>
  <c r="I5" i="174" s="1"/>
  <c r="H4" i="174"/>
  <c r="H5" i="174" s="1"/>
  <c r="H6" i="174" s="1"/>
  <c r="H7" i="174" s="1"/>
  <c r="H8" i="174" s="1"/>
  <c r="H9" i="174" s="1"/>
  <c r="H10" i="174" s="1"/>
  <c r="H11" i="174" s="1"/>
  <c r="H12" i="174" s="1"/>
  <c r="H13" i="174" s="1"/>
  <c r="H14" i="174" s="1"/>
  <c r="G4" i="174"/>
  <c r="G5" i="174" s="1"/>
  <c r="F4" i="174"/>
  <c r="F5" i="174" s="1"/>
  <c r="F6" i="174" s="1"/>
  <c r="J4" i="173"/>
  <c r="I4" i="173"/>
  <c r="I5" i="173" s="1"/>
  <c r="H4" i="173"/>
  <c r="H5" i="173" s="1"/>
  <c r="H6" i="173" s="1"/>
  <c r="H7" i="173" s="1"/>
  <c r="H8" i="173" s="1"/>
  <c r="H9" i="173" s="1"/>
  <c r="H10" i="173" s="1"/>
  <c r="H11" i="173" s="1"/>
  <c r="H12" i="173" s="1"/>
  <c r="H13" i="173" s="1"/>
  <c r="H14" i="173" s="1"/>
  <c r="G4" i="173"/>
  <c r="G5" i="173" s="1"/>
  <c r="G6" i="173" s="1"/>
  <c r="G7" i="173" s="1"/>
  <c r="G8" i="173" s="1"/>
  <c r="G9" i="173" s="1"/>
  <c r="G10" i="173" s="1"/>
  <c r="G11" i="173" s="1"/>
  <c r="G12" i="173" s="1"/>
  <c r="G13" i="173" s="1"/>
  <c r="G14" i="173" s="1"/>
  <c r="F4" i="173"/>
  <c r="F5" i="173" s="1"/>
  <c r="J4" i="172"/>
  <c r="I4" i="172"/>
  <c r="I5" i="172" s="1"/>
  <c r="H4" i="172"/>
  <c r="H5" i="172" s="1"/>
  <c r="H6" i="172" s="1"/>
  <c r="H7" i="172" s="1"/>
  <c r="H8" i="172" s="1"/>
  <c r="H9" i="172" s="1"/>
  <c r="H10" i="172" s="1"/>
  <c r="H11" i="172" s="1"/>
  <c r="H12" i="172" s="1"/>
  <c r="H13" i="172" s="1"/>
  <c r="H14" i="172" s="1"/>
  <c r="G4" i="172"/>
  <c r="G5" i="172" s="1"/>
  <c r="G6" i="172" s="1"/>
  <c r="G7" i="172" s="1"/>
  <c r="G8" i="172" s="1"/>
  <c r="G9" i="172" s="1"/>
  <c r="G10" i="172" s="1"/>
  <c r="G11" i="172" s="1"/>
  <c r="G12" i="172" s="1"/>
  <c r="G13" i="172" s="1"/>
  <c r="G14" i="172" s="1"/>
  <c r="F4" i="172"/>
  <c r="F5" i="172" s="1"/>
  <c r="J4" i="143"/>
  <c r="I4" i="143"/>
  <c r="I5" i="143" s="1"/>
  <c r="H4" i="143"/>
  <c r="H5" i="143" s="1"/>
  <c r="H6" i="143" s="1"/>
  <c r="H7" i="143" s="1"/>
  <c r="H8" i="143" s="1"/>
  <c r="H9" i="143" s="1"/>
  <c r="H10" i="143" s="1"/>
  <c r="H11" i="143" s="1"/>
  <c r="H12" i="143" s="1"/>
  <c r="H13" i="143" s="1"/>
  <c r="H14" i="143" s="1"/>
  <c r="G4" i="143"/>
  <c r="G5" i="143" s="1"/>
  <c r="G6" i="143" s="1"/>
  <c r="G7" i="143" s="1"/>
  <c r="G8" i="143" s="1"/>
  <c r="G9" i="143" s="1"/>
  <c r="G10" i="143" s="1"/>
  <c r="G11" i="143" s="1"/>
  <c r="G12" i="143" s="1"/>
  <c r="G13" i="143" s="1"/>
  <c r="G14" i="143" s="1"/>
  <c r="F4" i="143"/>
  <c r="F5" i="143" s="1"/>
  <c r="F6" i="172" l="1"/>
  <c r="K5" i="172"/>
  <c r="K6" i="163"/>
  <c r="G7" i="163"/>
  <c r="G8" i="163" s="1"/>
  <c r="G9" i="163" s="1"/>
  <c r="G10" i="163" s="1"/>
  <c r="G11" i="163" s="1"/>
  <c r="G12" i="163" s="1"/>
  <c r="G13" i="163" s="1"/>
  <c r="G14" i="163" s="1"/>
  <c r="F7" i="167"/>
  <c r="K6" i="167"/>
  <c r="F7" i="174"/>
  <c r="F7" i="169"/>
  <c r="K6" i="169"/>
  <c r="K5" i="173"/>
  <c r="F6" i="173"/>
  <c r="F6" i="143"/>
  <c r="K5" i="143"/>
  <c r="K5" i="174"/>
  <c r="G6" i="174"/>
  <c r="G7" i="174" s="1"/>
  <c r="G8" i="174" s="1"/>
  <c r="G9" i="174" s="1"/>
  <c r="G10" i="174" s="1"/>
  <c r="G11" i="174" s="1"/>
  <c r="G12" i="174" s="1"/>
  <c r="G13" i="174" s="1"/>
  <c r="G14" i="174" s="1"/>
  <c r="F8" i="163"/>
  <c r="K7" i="163"/>
  <c r="K5" i="163"/>
  <c r="K4" i="172"/>
  <c r="K4" i="163"/>
  <c r="K5" i="169"/>
  <c r="K5" i="167"/>
  <c r="K4" i="174"/>
  <c r="K4" i="173"/>
  <c r="K4" i="143"/>
  <c r="V49" i="180"/>
  <c r="U49" i="180"/>
  <c r="V48" i="180"/>
  <c r="U48" i="180"/>
  <c r="V47" i="180"/>
  <c r="U47" i="180"/>
  <c r="V46" i="180"/>
  <c r="U46" i="180"/>
  <c r="T49" i="180"/>
  <c r="S49" i="180"/>
  <c r="T48" i="180"/>
  <c r="S48" i="180"/>
  <c r="T47" i="180"/>
  <c r="S47" i="180"/>
  <c r="T46" i="180"/>
  <c r="S46" i="180"/>
  <c r="R49" i="180"/>
  <c r="Q49" i="180"/>
  <c r="R48" i="180"/>
  <c r="Q48" i="180"/>
  <c r="R47" i="180"/>
  <c r="Q47" i="180"/>
  <c r="R46" i="180"/>
  <c r="Q46" i="180"/>
  <c r="P49" i="180"/>
  <c r="O49" i="180"/>
  <c r="P48" i="180"/>
  <c r="O48" i="180"/>
  <c r="P47" i="180"/>
  <c r="O47" i="180"/>
  <c r="P46" i="180"/>
  <c r="O46" i="180"/>
  <c r="J49" i="180"/>
  <c r="I49" i="180"/>
  <c r="J48" i="180"/>
  <c r="I48" i="180"/>
  <c r="J47" i="180"/>
  <c r="I47" i="180"/>
  <c r="J46" i="180"/>
  <c r="I46" i="180"/>
  <c r="H49" i="180"/>
  <c r="H48" i="180"/>
  <c r="G48" i="180"/>
  <c r="H47" i="180"/>
  <c r="G47" i="180"/>
  <c r="H46" i="180"/>
  <c r="G46" i="180"/>
  <c r="F49" i="180"/>
  <c r="E49" i="180"/>
  <c r="F48" i="180"/>
  <c r="E48" i="180"/>
  <c r="F47" i="180"/>
  <c r="E47" i="180"/>
  <c r="F46" i="180"/>
  <c r="E46" i="180"/>
  <c r="D49" i="180"/>
  <c r="C49" i="180"/>
  <c r="D48" i="180"/>
  <c r="C48" i="180"/>
  <c r="D47" i="180"/>
  <c r="C47" i="180"/>
  <c r="D46" i="180"/>
  <c r="C46" i="180"/>
  <c r="F7" i="173" l="1"/>
  <c r="K6" i="173"/>
  <c r="K6" i="174"/>
  <c r="F8" i="174"/>
  <c r="K7" i="174"/>
  <c r="F9" i="163"/>
  <c r="K8" i="163"/>
  <c r="F7" i="143"/>
  <c r="K6" i="143"/>
  <c r="K7" i="169"/>
  <c r="F8" i="169"/>
  <c r="K7" i="167"/>
  <c r="F8" i="167"/>
  <c r="F7" i="172"/>
  <c r="K6" i="172"/>
  <c r="N46" i="180"/>
  <c r="F8" i="172" l="1"/>
  <c r="K7" i="172"/>
  <c r="F9" i="169"/>
  <c r="K8" i="169"/>
  <c r="F10" i="163"/>
  <c r="K9" i="163"/>
  <c r="F9" i="167"/>
  <c r="K8" i="167"/>
  <c r="F8" i="143"/>
  <c r="K7" i="143"/>
  <c r="K8" i="174"/>
  <c r="F9" i="174"/>
  <c r="K7" i="173"/>
  <c r="F8" i="173"/>
  <c r="V68" i="177"/>
  <c r="R68" i="177"/>
  <c r="Q68" i="177"/>
  <c r="V67" i="177"/>
  <c r="R67" i="177"/>
  <c r="Q67" i="177"/>
  <c r="V66" i="177"/>
  <c r="R66" i="177"/>
  <c r="Q66" i="177"/>
  <c r="Q71" i="177"/>
  <c r="F93" i="184"/>
  <c r="E93" i="184"/>
  <c r="AV38" i="186"/>
  <c r="AU38" i="186"/>
  <c r="AV37" i="186"/>
  <c r="AU37" i="186"/>
  <c r="AV36" i="186"/>
  <c r="AU36" i="186"/>
  <c r="AV35" i="186"/>
  <c r="AU35" i="186"/>
  <c r="AV34" i="186"/>
  <c r="AU34" i="186"/>
  <c r="AV33" i="186"/>
  <c r="AU33" i="186"/>
  <c r="AA38" i="186"/>
  <c r="Z38" i="186"/>
  <c r="AO38" i="186" s="1"/>
  <c r="AA37" i="186"/>
  <c r="Z37" i="186"/>
  <c r="AA36" i="186"/>
  <c r="Z36" i="186"/>
  <c r="AA35" i="186"/>
  <c r="Z35" i="186"/>
  <c r="AA34" i="186"/>
  <c r="Z34" i="186"/>
  <c r="AO34" i="186" s="1"/>
  <c r="AA33" i="186"/>
  <c r="Z33" i="186"/>
  <c r="AE53" i="186"/>
  <c r="AZ53" i="186" s="1"/>
  <c r="AD53" i="186"/>
  <c r="AY53" i="186" s="1"/>
  <c r="AC53" i="186"/>
  <c r="AX53" i="186" s="1"/>
  <c r="AB53" i="186"/>
  <c r="AW53" i="186" s="1"/>
  <c r="AA53" i="186"/>
  <c r="AV53" i="186" s="1"/>
  <c r="Z53" i="186"/>
  <c r="AU53" i="186" s="1"/>
  <c r="T53" i="186"/>
  <c r="AO53" i="186" s="1"/>
  <c r="BJ53" i="186" s="1"/>
  <c r="AD52" i="186"/>
  <c r="AY52" i="186" s="1"/>
  <c r="AC52" i="186"/>
  <c r="AX52" i="186" s="1"/>
  <c r="AB52" i="186"/>
  <c r="AW52" i="186" s="1"/>
  <c r="AA52" i="186"/>
  <c r="AV52" i="186" s="1"/>
  <c r="Z52" i="186"/>
  <c r="AU52" i="186" s="1"/>
  <c r="U52" i="186"/>
  <c r="AP52" i="186" s="1"/>
  <c r="BK52" i="186" s="1"/>
  <c r="T52" i="186"/>
  <c r="AO52" i="186" s="1"/>
  <c r="BJ52" i="186" s="1"/>
  <c r="AC48" i="186"/>
  <c r="AX48" i="186" s="1"/>
  <c r="AB48" i="186"/>
  <c r="AW48" i="186" s="1"/>
  <c r="AA48" i="186"/>
  <c r="AV48" i="186" s="1"/>
  <c r="Z48" i="186"/>
  <c r="AU48" i="186" s="1"/>
  <c r="T48" i="186"/>
  <c r="AO48" i="186" s="1"/>
  <c r="BJ48" i="186" s="1"/>
  <c r="AD48" i="186"/>
  <c r="AY48" i="186" s="1"/>
  <c r="AC47" i="186"/>
  <c r="AX47" i="186" s="1"/>
  <c r="AB47" i="186"/>
  <c r="AW47" i="186" s="1"/>
  <c r="AA47" i="186"/>
  <c r="AV47" i="186" s="1"/>
  <c r="AU47" i="186"/>
  <c r="T47" i="186"/>
  <c r="AO47" i="186" s="1"/>
  <c r="BJ47" i="186" s="1"/>
  <c r="AE47" i="186"/>
  <c r="AZ47" i="186" s="1"/>
  <c r="Q44" i="186"/>
  <c r="P44" i="186"/>
  <c r="O44" i="186"/>
  <c r="N44" i="186"/>
  <c r="M44" i="186"/>
  <c r="L44" i="186"/>
  <c r="K44" i="186"/>
  <c r="J44" i="186"/>
  <c r="I44" i="186"/>
  <c r="H44" i="186"/>
  <c r="G44" i="186"/>
  <c r="F44" i="186"/>
  <c r="E44" i="186"/>
  <c r="BJ38" i="186"/>
  <c r="D30" i="186"/>
  <c r="BJ25" i="186"/>
  <c r="AO25" i="186"/>
  <c r="G25" i="186"/>
  <c r="F25" i="186"/>
  <c r="E25" i="186"/>
  <c r="BJ24" i="186"/>
  <c r="AO24" i="186"/>
  <c r="G24" i="186"/>
  <c r="F24" i="186"/>
  <c r="E24" i="186"/>
  <c r="BJ23" i="186"/>
  <c r="AO23" i="186"/>
  <c r="G23" i="186"/>
  <c r="F23" i="186"/>
  <c r="E23" i="186"/>
  <c r="BJ22" i="186"/>
  <c r="AO22" i="186"/>
  <c r="G22" i="186"/>
  <c r="F22" i="186"/>
  <c r="E22" i="186"/>
  <c r="BJ21" i="186"/>
  <c r="AO21" i="186"/>
  <c r="G21" i="186"/>
  <c r="F21" i="186"/>
  <c r="E21" i="186"/>
  <c r="BJ20" i="186"/>
  <c r="AO20" i="186"/>
  <c r="G20" i="186"/>
  <c r="F20" i="186"/>
  <c r="E20" i="186"/>
  <c r="D17" i="186"/>
  <c r="D4" i="186"/>
  <c r="B2" i="186"/>
  <c r="K9" i="174" l="1"/>
  <c r="F10" i="174"/>
  <c r="BJ35" i="186"/>
  <c r="F10" i="167"/>
  <c r="K9" i="167"/>
  <c r="F10" i="169"/>
  <c r="K9" i="169"/>
  <c r="K8" i="173"/>
  <c r="F9" i="173"/>
  <c r="F9" i="143"/>
  <c r="K8" i="143"/>
  <c r="F11" i="163"/>
  <c r="K10" i="163"/>
  <c r="K8" i="172"/>
  <c r="F9" i="172"/>
  <c r="BJ36" i="186"/>
  <c r="AO35" i="186"/>
  <c r="AO37" i="186"/>
  <c r="BJ37" i="186"/>
  <c r="T21" i="186"/>
  <c r="AO33" i="186"/>
  <c r="T25" i="186"/>
  <c r="T20" i="186"/>
  <c r="T24" i="186"/>
  <c r="T22" i="186"/>
  <c r="T23" i="186"/>
  <c r="AO36" i="186"/>
  <c r="U48" i="186"/>
  <c r="AP48" i="186" s="1"/>
  <c r="BK48" i="186" s="1"/>
  <c r="U47" i="186"/>
  <c r="AP47" i="186" s="1"/>
  <c r="BK47" i="186" s="1"/>
  <c r="AE48" i="186"/>
  <c r="AZ48" i="186" s="1"/>
  <c r="BJ34" i="186"/>
  <c r="BJ33" i="186"/>
  <c r="AG48" i="186"/>
  <c r="BB48" i="186" s="1"/>
  <c r="U53" i="186"/>
  <c r="AP53" i="186" s="1"/>
  <c r="BK53" i="186" s="1"/>
  <c r="AF48" i="186"/>
  <c r="BA48" i="186" s="1"/>
  <c r="AE52" i="186"/>
  <c r="AZ52" i="186" s="1"/>
  <c r="AD47" i="186"/>
  <c r="AY47" i="186" s="1"/>
  <c r="R9" i="177"/>
  <c r="Q9" i="177"/>
  <c r="O9" i="177"/>
  <c r="N9" i="177"/>
  <c r="L9" i="177"/>
  <c r="K9" i="177"/>
  <c r="I9" i="177"/>
  <c r="H9" i="177"/>
  <c r="F9" i="177"/>
  <c r="E9" i="177"/>
  <c r="F10" i="172" l="1"/>
  <c r="K9" i="172"/>
  <c r="K10" i="167"/>
  <c r="F11" i="167"/>
  <c r="F10" i="143"/>
  <c r="K9" i="143"/>
  <c r="F11" i="169"/>
  <c r="K10" i="169"/>
  <c r="F11" i="174"/>
  <c r="K10" i="174"/>
  <c r="F12" i="163"/>
  <c r="K11" i="163"/>
  <c r="K9" i="173"/>
  <c r="F10" i="173"/>
  <c r="AF47" i="186"/>
  <c r="BA47" i="186" s="1"/>
  <c r="J9" i="177"/>
  <c r="G9" i="177"/>
  <c r="P9" i="177"/>
  <c r="V47" i="186"/>
  <c r="AQ47" i="186" s="1"/>
  <c r="BL47" i="186" s="1"/>
  <c r="AG47" i="186"/>
  <c r="BB47" i="186" s="1"/>
  <c r="AH48" i="186"/>
  <c r="BC48" i="186" s="1"/>
  <c r="V48" i="186"/>
  <c r="AQ48" i="186" s="1"/>
  <c r="BL48" i="186" s="1"/>
  <c r="M9" i="177"/>
  <c r="S9" i="177"/>
  <c r="G78" i="184"/>
  <c r="G77" i="184"/>
  <c r="G76" i="184"/>
  <c r="G38" i="184"/>
  <c r="G37" i="184"/>
  <c r="G36" i="184"/>
  <c r="F13" i="163" l="1"/>
  <c r="K12" i="163"/>
  <c r="K11" i="169"/>
  <c r="F12" i="169"/>
  <c r="F12" i="167"/>
  <c r="K11" i="167"/>
  <c r="K10" i="173"/>
  <c r="F11" i="173"/>
  <c r="K11" i="174"/>
  <c r="F12" i="174"/>
  <c r="K10" i="143"/>
  <c r="F11" i="143"/>
  <c r="F11" i="172"/>
  <c r="K10" i="172"/>
  <c r="AI48" i="186"/>
  <c r="BD48" i="186" s="1"/>
  <c r="AH47" i="186"/>
  <c r="BC47" i="186" s="1"/>
  <c r="C3" i="184"/>
  <c r="F12" i="173" l="1"/>
  <c r="K11" i="173"/>
  <c r="F12" i="143"/>
  <c r="K11" i="143"/>
  <c r="F13" i="174"/>
  <c r="K12" i="174"/>
  <c r="F13" i="169"/>
  <c r="K12" i="169"/>
  <c r="F12" i="172"/>
  <c r="K11" i="172"/>
  <c r="F13" i="167"/>
  <c r="K12" i="167"/>
  <c r="F14" i="163"/>
  <c r="K13" i="163"/>
  <c r="AJ48" i="186"/>
  <c r="BE48" i="186" s="1"/>
  <c r="AK48" i="186"/>
  <c r="BF48" i="186" s="1"/>
  <c r="AI47" i="186"/>
  <c r="BD47" i="186" s="1"/>
  <c r="B2" i="180"/>
  <c r="F33" i="181"/>
  <c r="F46" i="181" s="1"/>
  <c r="D33" i="181"/>
  <c r="D46" i="181" s="1"/>
  <c r="C33" i="181"/>
  <c r="C46" i="181" s="1"/>
  <c r="T16" i="162"/>
  <c r="T15" i="162"/>
  <c r="F14" i="167" l="1"/>
  <c r="K13" i="167"/>
  <c r="K13" i="169"/>
  <c r="F14" i="169"/>
  <c r="K12" i="143"/>
  <c r="F13" i="143"/>
  <c r="F15" i="163"/>
  <c r="K14" i="163"/>
  <c r="K12" i="172"/>
  <c r="F13" i="172"/>
  <c r="F14" i="174"/>
  <c r="K13" i="174"/>
  <c r="K12" i="173"/>
  <c r="F13" i="173"/>
  <c r="W48" i="186"/>
  <c r="AR48" i="186" s="1"/>
  <c r="BM48" i="186" s="1"/>
  <c r="AJ47" i="186"/>
  <c r="BE47" i="186" s="1"/>
  <c r="W47" i="186"/>
  <c r="AR47" i="186" s="1"/>
  <c r="BM47" i="186" s="1"/>
  <c r="F15" i="167" l="1"/>
  <c r="K14" i="167"/>
  <c r="K14" i="169"/>
  <c r="F15" i="169"/>
  <c r="F15" i="174"/>
  <c r="K14" i="174"/>
  <c r="F16" i="163"/>
  <c r="K15" i="163"/>
  <c r="F14" i="173"/>
  <c r="K13" i="173"/>
  <c r="F14" i="172"/>
  <c r="K13" i="172"/>
  <c r="F14" i="143"/>
  <c r="K13" i="143"/>
  <c r="AK47" i="186"/>
  <c r="BF47" i="186" s="1"/>
  <c r="F15" i="172" l="1"/>
  <c r="K14" i="172"/>
  <c r="K16" i="163"/>
  <c r="F17" i="163"/>
  <c r="K15" i="169"/>
  <c r="F16" i="169"/>
  <c r="F15" i="143"/>
  <c r="K14" i="143"/>
  <c r="K14" i="173"/>
  <c r="F15" i="173"/>
  <c r="K15" i="174"/>
  <c r="F16" i="174"/>
  <c r="K15" i="167"/>
  <c r="F16" i="167"/>
  <c r="V121" i="177"/>
  <c r="V120" i="177"/>
  <c r="V119" i="177"/>
  <c r="V118" i="177"/>
  <c r="V117" i="177"/>
  <c r="V116" i="177"/>
  <c r="V115" i="177"/>
  <c r="V114" i="177"/>
  <c r="V106" i="177"/>
  <c r="V105" i="177"/>
  <c r="V104" i="177"/>
  <c r="V103" i="177"/>
  <c r="V102" i="177"/>
  <c r="V72" i="177"/>
  <c r="V71" i="177"/>
  <c r="V70" i="177"/>
  <c r="V69" i="177"/>
  <c r="V58" i="177"/>
  <c r="V57" i="177"/>
  <c r="V56" i="177"/>
  <c r="V55" i="177"/>
  <c r="V54" i="177"/>
  <c r="V53" i="177"/>
  <c r="F17" i="174" l="1"/>
  <c r="K16" i="174"/>
  <c r="F18" i="163"/>
  <c r="K17" i="163"/>
  <c r="F16" i="143"/>
  <c r="K15" i="143"/>
  <c r="F17" i="167"/>
  <c r="K16" i="167"/>
  <c r="K15" i="173"/>
  <c r="F16" i="173"/>
  <c r="F17" i="169"/>
  <c r="K16" i="169"/>
  <c r="F16" i="172"/>
  <c r="K15" i="172"/>
  <c r="G66" i="184"/>
  <c r="G65" i="184"/>
  <c r="G64" i="184"/>
  <c r="G63" i="184"/>
  <c r="G62" i="184"/>
  <c r="G61" i="184"/>
  <c r="G60" i="184"/>
  <c r="G59" i="184"/>
  <c r="G57" i="184"/>
  <c r="G56" i="184"/>
  <c r="G95" i="184"/>
  <c r="G96" i="184"/>
  <c r="G97" i="184"/>
  <c r="G98" i="184"/>
  <c r="G99" i="184"/>
  <c r="G100" i="184"/>
  <c r="G101" i="184"/>
  <c r="G102" i="184"/>
  <c r="G103" i="184"/>
  <c r="G104" i="184"/>
  <c r="G105" i="184"/>
  <c r="G94" i="184"/>
  <c r="C16" i="184"/>
  <c r="C82" i="184" s="1"/>
  <c r="H78" i="184"/>
  <c r="H77" i="184"/>
  <c r="H76" i="184"/>
  <c r="H38" i="184"/>
  <c r="H37" i="184"/>
  <c r="H36" i="184"/>
  <c r="G12" i="184"/>
  <c r="F12" i="184"/>
  <c r="E12" i="184"/>
  <c r="G11" i="184"/>
  <c r="F11" i="184"/>
  <c r="E11" i="184"/>
  <c r="G10" i="184"/>
  <c r="F10" i="184"/>
  <c r="E10" i="184"/>
  <c r="K105" i="184"/>
  <c r="K104" i="184"/>
  <c r="K103" i="184"/>
  <c r="K102" i="184"/>
  <c r="K101" i="184"/>
  <c r="K100" i="184"/>
  <c r="K99" i="184"/>
  <c r="K98" i="184"/>
  <c r="K97" i="184"/>
  <c r="K96" i="184"/>
  <c r="K95" i="184"/>
  <c r="K94" i="184"/>
  <c r="D74" i="184"/>
  <c r="D73" i="184"/>
  <c r="D34" i="184"/>
  <c r="D33" i="184"/>
  <c r="D8" i="184"/>
  <c r="D7" i="184"/>
  <c r="K66" i="184"/>
  <c r="K65" i="184"/>
  <c r="K64" i="184"/>
  <c r="K63" i="184"/>
  <c r="K62" i="184"/>
  <c r="K61" i="184"/>
  <c r="K60" i="184"/>
  <c r="K59" i="184"/>
  <c r="K58" i="184"/>
  <c r="K57" i="184"/>
  <c r="K56" i="184"/>
  <c r="K55" i="184"/>
  <c r="C29" i="184"/>
  <c r="C24" i="184"/>
  <c r="C90" i="184" s="1"/>
  <c r="C23" i="184"/>
  <c r="C22" i="184"/>
  <c r="C21" i="184"/>
  <c r="C87" i="184" s="1"/>
  <c r="C20" i="184"/>
  <c r="C86" i="184" s="1"/>
  <c r="C19" i="184"/>
  <c r="C85" i="184" s="1"/>
  <c r="C18" i="184"/>
  <c r="C84" i="184" s="1"/>
  <c r="C17" i="184"/>
  <c r="C83" i="184" s="1"/>
  <c r="C7" i="184"/>
  <c r="C33" i="184" s="1"/>
  <c r="B1" i="184"/>
  <c r="T7" i="176"/>
  <c r="T8" i="176"/>
  <c r="C88" i="184" l="1"/>
  <c r="I22" i="184"/>
  <c r="C89" i="184"/>
  <c r="I23" i="184"/>
  <c r="F18" i="169"/>
  <c r="K17" i="169"/>
  <c r="K17" i="167"/>
  <c r="F18" i="167"/>
  <c r="F19" i="163"/>
  <c r="K18" i="163"/>
  <c r="K16" i="173"/>
  <c r="F17" i="173"/>
  <c r="F17" i="172"/>
  <c r="K16" i="172"/>
  <c r="F17" i="143"/>
  <c r="K16" i="143"/>
  <c r="K17" i="174"/>
  <c r="F18" i="174"/>
  <c r="G93" i="184"/>
  <c r="I86" i="184"/>
  <c r="I90" i="184"/>
  <c r="I82" i="184"/>
  <c r="I83" i="184"/>
  <c r="I87" i="184"/>
  <c r="J66" i="184"/>
  <c r="J94" i="184"/>
  <c r="I84" i="184"/>
  <c r="I88" i="184"/>
  <c r="I85" i="184"/>
  <c r="I89" i="184"/>
  <c r="I20" i="184"/>
  <c r="C46" i="184"/>
  <c r="I24" i="184"/>
  <c r="C50" i="184"/>
  <c r="I16" i="184"/>
  <c r="C42" i="184"/>
  <c r="I17" i="184"/>
  <c r="C43" i="184"/>
  <c r="I21" i="184"/>
  <c r="C47" i="184"/>
  <c r="I18" i="184"/>
  <c r="C44" i="184"/>
  <c r="C48" i="184"/>
  <c r="I19" i="184"/>
  <c r="C45" i="184"/>
  <c r="C49" i="184"/>
  <c r="D38" i="184"/>
  <c r="D78" i="184"/>
  <c r="H11" i="184"/>
  <c r="D37" i="184"/>
  <c r="H12" i="184"/>
  <c r="H10" i="184"/>
  <c r="C73" i="184"/>
  <c r="J96" i="184"/>
  <c r="J98" i="184"/>
  <c r="J100" i="184"/>
  <c r="J102" i="184"/>
  <c r="J104" i="184"/>
  <c r="J95" i="184"/>
  <c r="J97" i="184"/>
  <c r="J99" i="184"/>
  <c r="J101" i="184"/>
  <c r="J103" i="184"/>
  <c r="J105" i="184"/>
  <c r="J63" i="184"/>
  <c r="J55" i="184"/>
  <c r="D77" i="184"/>
  <c r="J61" i="184"/>
  <c r="J59" i="184"/>
  <c r="J57" i="184"/>
  <c r="J65" i="184"/>
  <c r="J56" i="184"/>
  <c r="J58" i="184"/>
  <c r="J60" i="184"/>
  <c r="J62" i="184"/>
  <c r="J64" i="184"/>
  <c r="D12" i="184"/>
  <c r="D11" i="184"/>
  <c r="B2" i="182"/>
  <c r="C1" i="180"/>
  <c r="C1" i="182"/>
  <c r="C1" i="162"/>
  <c r="K17" i="173" l="1"/>
  <c r="F18" i="173"/>
  <c r="K18" i="167"/>
  <c r="F19" i="167"/>
  <c r="F18" i="143"/>
  <c r="K17" i="143"/>
  <c r="F19" i="174"/>
  <c r="K18" i="174"/>
  <c r="F18" i="172"/>
  <c r="K17" i="172"/>
  <c r="F20" i="163"/>
  <c r="K19" i="163"/>
  <c r="K18" i="169"/>
  <c r="F19" i="169"/>
  <c r="F88" i="184"/>
  <c r="F86" i="184"/>
  <c r="F89" i="184"/>
  <c r="E84" i="184"/>
  <c r="E83" i="184"/>
  <c r="E82" i="184"/>
  <c r="F90" i="184"/>
  <c r="E88" i="184"/>
  <c r="E87" i="184"/>
  <c r="F83" i="184"/>
  <c r="F82" i="184"/>
  <c r="E85" i="184"/>
  <c r="F84" i="184"/>
  <c r="F87" i="184"/>
  <c r="E86" i="184"/>
  <c r="E89" i="184"/>
  <c r="F85" i="184"/>
  <c r="E90" i="184"/>
  <c r="I49" i="184"/>
  <c r="I47" i="184"/>
  <c r="I46" i="184"/>
  <c r="I45" i="184"/>
  <c r="I44" i="184"/>
  <c r="I43" i="184"/>
  <c r="I50" i="184"/>
  <c r="I48" i="184"/>
  <c r="I42" i="184"/>
  <c r="Q24" i="176"/>
  <c r="R24" i="176"/>
  <c r="Q25" i="176"/>
  <c r="R25" i="176"/>
  <c r="Q35" i="176"/>
  <c r="R35" i="176"/>
  <c r="Q36" i="176"/>
  <c r="R36" i="176"/>
  <c r="Q37" i="176"/>
  <c r="R37" i="176"/>
  <c r="F20" i="167" l="1"/>
  <c r="K19" i="167"/>
  <c r="F21" i="163"/>
  <c r="K20" i="163"/>
  <c r="K19" i="174"/>
  <c r="F20" i="174"/>
  <c r="F20" i="169"/>
  <c r="K19" i="169"/>
  <c r="K18" i="173"/>
  <c r="F19" i="173"/>
  <c r="F19" i="172"/>
  <c r="K18" i="172"/>
  <c r="F19" i="143"/>
  <c r="K18" i="143"/>
  <c r="G88" i="184"/>
  <c r="G89" i="184"/>
  <c r="G90" i="184"/>
  <c r="G86" i="184"/>
  <c r="G82" i="184"/>
  <c r="E81" i="184"/>
  <c r="G87" i="184"/>
  <c r="G83" i="184"/>
  <c r="G85" i="184"/>
  <c r="G84" i="184"/>
  <c r="F81" i="184"/>
  <c r="Q53" i="177"/>
  <c r="R53" i="177"/>
  <c r="Q54" i="177"/>
  <c r="R54" i="177"/>
  <c r="Q55" i="177"/>
  <c r="R55" i="177"/>
  <c r="Q56" i="177"/>
  <c r="R56" i="177"/>
  <c r="Q69" i="177"/>
  <c r="R69" i="177"/>
  <c r="Q70" i="177"/>
  <c r="R70" i="177"/>
  <c r="R71" i="177"/>
  <c r="Q102" i="177"/>
  <c r="R102" i="177"/>
  <c r="Q103" i="177"/>
  <c r="R103" i="177"/>
  <c r="Q104" i="177"/>
  <c r="R104" i="177"/>
  <c r="Q105" i="177"/>
  <c r="R105" i="177"/>
  <c r="Q106" i="177"/>
  <c r="R106" i="177"/>
  <c r="Q114" i="177"/>
  <c r="R114" i="177"/>
  <c r="Q115" i="177"/>
  <c r="R115" i="177"/>
  <c r="Q116" i="177"/>
  <c r="R116" i="177"/>
  <c r="Q117" i="177"/>
  <c r="R117" i="177"/>
  <c r="Q118" i="177"/>
  <c r="R118" i="177"/>
  <c r="Q119" i="177"/>
  <c r="R119" i="177"/>
  <c r="K19" i="172" l="1"/>
  <c r="F20" i="172"/>
  <c r="F21" i="169"/>
  <c r="K21" i="169" s="1"/>
  <c r="K20" i="169"/>
  <c r="F22" i="163"/>
  <c r="K21" i="163"/>
  <c r="K19" i="173"/>
  <c r="F20" i="173"/>
  <c r="F21" i="174"/>
  <c r="K20" i="174"/>
  <c r="F20" i="143"/>
  <c r="K19" i="143"/>
  <c r="K20" i="167"/>
  <c r="F21" i="167"/>
  <c r="K21" i="167" s="1"/>
  <c r="G81" i="184"/>
  <c r="G91" i="184" s="1"/>
  <c r="A272" i="181"/>
  <c r="A270" i="181"/>
  <c r="A269" i="181"/>
  <c r="A271" i="181"/>
  <c r="A267" i="181"/>
  <c r="A268" i="181"/>
  <c r="A266" i="181"/>
  <c r="A264" i="181"/>
  <c r="A262" i="181"/>
  <c r="A263" i="181"/>
  <c r="A261" i="181"/>
  <c r="F21" i="143" l="1"/>
  <c r="K20" i="143"/>
  <c r="F21" i="172"/>
  <c r="K20" i="172"/>
  <c r="K20" i="173"/>
  <c r="F21" i="173"/>
  <c r="K21" i="174"/>
  <c r="F22" i="174"/>
  <c r="K22" i="163"/>
  <c r="F23" i="163"/>
  <c r="I245" i="181"/>
  <c r="I234" i="181"/>
  <c r="F23" i="174" l="1"/>
  <c r="K22" i="174"/>
  <c r="F22" i="172"/>
  <c r="K21" i="172"/>
  <c r="F24" i="163"/>
  <c r="K23" i="163"/>
  <c r="F22" i="173"/>
  <c r="K21" i="173"/>
  <c r="F22" i="143"/>
  <c r="K21" i="143"/>
  <c r="Q35" i="183"/>
  <c r="P35" i="183"/>
  <c r="Q34" i="183"/>
  <c r="P34" i="183"/>
  <c r="Q33" i="183"/>
  <c r="P33" i="183"/>
  <c r="R33" i="183" s="1"/>
  <c r="E255" i="181" s="1"/>
  <c r="Q32" i="183"/>
  <c r="D254" i="181" s="1"/>
  <c r="P32" i="183"/>
  <c r="C254" i="181" s="1"/>
  <c r="Q31" i="183"/>
  <c r="D253" i="181" s="1"/>
  <c r="P31" i="183"/>
  <c r="Q30" i="183"/>
  <c r="U30" i="183" s="1"/>
  <c r="P30" i="183"/>
  <c r="Q29" i="183"/>
  <c r="P29" i="183"/>
  <c r="Q28" i="183"/>
  <c r="D250" i="181" s="1"/>
  <c r="P28" i="183"/>
  <c r="Q27" i="183"/>
  <c r="P27" i="183"/>
  <c r="R27" i="183" s="1"/>
  <c r="E249" i="181" s="1"/>
  <c r="Q26" i="183"/>
  <c r="U26" i="183" s="1"/>
  <c r="P26" i="183"/>
  <c r="Q25" i="183"/>
  <c r="P25" i="183"/>
  <c r="Q24" i="183"/>
  <c r="P24" i="183"/>
  <c r="Q16" i="183"/>
  <c r="U16" i="183" s="1"/>
  <c r="P16" i="183"/>
  <c r="Q15" i="183"/>
  <c r="P15" i="183"/>
  <c r="C241" i="181" s="1"/>
  <c r="Q14" i="183"/>
  <c r="P14" i="183"/>
  <c r="Q13" i="183"/>
  <c r="D239" i="181" s="1"/>
  <c r="P13" i="183"/>
  <c r="Q12" i="183"/>
  <c r="P12" i="183"/>
  <c r="C238" i="181" s="1"/>
  <c r="Q11" i="183"/>
  <c r="D237" i="181" s="1"/>
  <c r="P11" i="183"/>
  <c r="C237" i="181" s="1"/>
  <c r="Q10" i="183"/>
  <c r="P10" i="183"/>
  <c r="Q9" i="183"/>
  <c r="U9" i="183" s="1"/>
  <c r="P9" i="183"/>
  <c r="T9" i="183" s="1"/>
  <c r="B261" i="181" s="1"/>
  <c r="D249" i="181"/>
  <c r="D255" i="181"/>
  <c r="D256" i="181"/>
  <c r="C250" i="181"/>
  <c r="C253" i="181"/>
  <c r="C256" i="181"/>
  <c r="B256" i="181"/>
  <c r="B257" i="181"/>
  <c r="B247" i="181"/>
  <c r="B248" i="181"/>
  <c r="B249" i="181"/>
  <c r="B250" i="181"/>
  <c r="B251" i="181"/>
  <c r="B252" i="181"/>
  <c r="B253" i="181"/>
  <c r="B254" i="181"/>
  <c r="B255" i="181"/>
  <c r="B246" i="181"/>
  <c r="D238" i="181"/>
  <c r="D240" i="181"/>
  <c r="D241" i="181"/>
  <c r="C239" i="181"/>
  <c r="C235" i="181"/>
  <c r="B242" i="181"/>
  <c r="B236" i="181"/>
  <c r="B237" i="181"/>
  <c r="B238" i="181"/>
  <c r="B239" i="181"/>
  <c r="B240" i="181"/>
  <c r="B241" i="181"/>
  <c r="B235" i="181"/>
  <c r="F35" i="183"/>
  <c r="F34" i="183"/>
  <c r="F33" i="183"/>
  <c r="F32" i="183"/>
  <c r="F31" i="183"/>
  <c r="O35" i="183"/>
  <c r="O34" i="183"/>
  <c r="O33" i="183"/>
  <c r="O32" i="183"/>
  <c r="O31" i="183"/>
  <c r="O30" i="183"/>
  <c r="O29" i="183"/>
  <c r="O28" i="183"/>
  <c r="O27" i="183"/>
  <c r="O26" i="183"/>
  <c r="O25" i="183"/>
  <c r="O24" i="183"/>
  <c r="L35" i="183"/>
  <c r="L34" i="183"/>
  <c r="L33" i="183"/>
  <c r="L32" i="183"/>
  <c r="L31" i="183"/>
  <c r="L30" i="183"/>
  <c r="L29" i="183"/>
  <c r="L28" i="183"/>
  <c r="L27" i="183"/>
  <c r="L26" i="183"/>
  <c r="L25" i="183"/>
  <c r="L24" i="183"/>
  <c r="I35" i="183"/>
  <c r="I34" i="183"/>
  <c r="I33" i="183"/>
  <c r="I32" i="183"/>
  <c r="I31" i="183"/>
  <c r="I30" i="183"/>
  <c r="I29" i="183"/>
  <c r="I28" i="183"/>
  <c r="I27" i="183"/>
  <c r="I26" i="183"/>
  <c r="I25" i="183"/>
  <c r="I24" i="183"/>
  <c r="F30" i="183"/>
  <c r="F29" i="183"/>
  <c r="F28" i="183"/>
  <c r="F27" i="183"/>
  <c r="F26" i="183"/>
  <c r="F25" i="183"/>
  <c r="F24" i="183"/>
  <c r="K22" i="173" l="1"/>
  <c r="F23" i="173"/>
  <c r="K22" i="172"/>
  <c r="F23" i="172"/>
  <c r="K22" i="143"/>
  <c r="F23" i="143"/>
  <c r="F25" i="163"/>
  <c r="K24" i="163"/>
  <c r="K23" i="174"/>
  <c r="F24" i="174"/>
  <c r="U10" i="183"/>
  <c r="U14" i="183"/>
  <c r="R25" i="183"/>
  <c r="U25" i="183"/>
  <c r="D251" i="181"/>
  <c r="U29" i="183"/>
  <c r="D257" i="181"/>
  <c r="U35" i="183"/>
  <c r="U31" i="183"/>
  <c r="C236" i="181"/>
  <c r="T10" i="183"/>
  <c r="B262" i="181" s="1"/>
  <c r="C240" i="181"/>
  <c r="T14" i="183"/>
  <c r="B263" i="181" s="1"/>
  <c r="C247" i="181"/>
  <c r="T25" i="183"/>
  <c r="B267" i="181" s="1"/>
  <c r="C251" i="181"/>
  <c r="T29" i="183"/>
  <c r="B269" i="181" s="1"/>
  <c r="R31" i="183"/>
  <c r="E253" i="181" s="1"/>
  <c r="T31" i="183"/>
  <c r="B271" i="181" s="1"/>
  <c r="C257" i="181"/>
  <c r="T35" i="183"/>
  <c r="B272" i="181" s="1"/>
  <c r="D235" i="181"/>
  <c r="D242" i="181"/>
  <c r="D236" i="181"/>
  <c r="C249" i="181"/>
  <c r="R24" i="183"/>
  <c r="T24" i="183"/>
  <c r="B266" i="181" s="1"/>
  <c r="C248" i="181"/>
  <c r="T26" i="183"/>
  <c r="B268" i="181" s="1"/>
  <c r="C252" i="181"/>
  <c r="T30" i="183"/>
  <c r="B270" i="181" s="1"/>
  <c r="D246" i="181"/>
  <c r="U24" i="183"/>
  <c r="R34" i="183"/>
  <c r="E256" i="181" s="1"/>
  <c r="C242" i="181"/>
  <c r="T16" i="183"/>
  <c r="B264" i="181" s="1"/>
  <c r="D247" i="181"/>
  <c r="R28" i="183"/>
  <c r="E250" i="181" s="1"/>
  <c r="R30" i="183"/>
  <c r="R29" i="183"/>
  <c r="R35" i="183"/>
  <c r="C255" i="181"/>
  <c r="R26" i="183"/>
  <c r="E248" i="181" s="1"/>
  <c r="C246" i="181"/>
  <c r="R32" i="183"/>
  <c r="E254" i="181" s="1"/>
  <c r="D248" i="181"/>
  <c r="D252" i="181"/>
  <c r="F24" i="172" l="1"/>
  <c r="K23" i="172"/>
  <c r="F26" i="163"/>
  <c r="K25" i="163"/>
  <c r="F25" i="174"/>
  <c r="K24" i="174"/>
  <c r="F24" i="143"/>
  <c r="K23" i="143"/>
  <c r="K23" i="173"/>
  <c r="F24" i="173"/>
  <c r="E257" i="181"/>
  <c r="V35" i="183"/>
  <c r="E251" i="181"/>
  <c r="V29" i="183"/>
  <c r="E246" i="181"/>
  <c r="V24" i="183"/>
  <c r="V14" i="183"/>
  <c r="E247" i="181"/>
  <c r="V25" i="183"/>
  <c r="E252" i="181"/>
  <c r="A250" i="181" s="1"/>
  <c r="V30" i="183"/>
  <c r="V31" i="183"/>
  <c r="V10" i="183"/>
  <c r="V26" i="183"/>
  <c r="R16" i="183"/>
  <c r="R15" i="183"/>
  <c r="E241" i="181" s="1"/>
  <c r="R14" i="183"/>
  <c r="E240" i="181" s="1"/>
  <c r="R13" i="183"/>
  <c r="E239" i="181" s="1"/>
  <c r="R12" i="183"/>
  <c r="E238" i="181" s="1"/>
  <c r="R11" i="183"/>
  <c r="E237" i="181" s="1"/>
  <c r="R10" i="183"/>
  <c r="E236" i="181" s="1"/>
  <c r="R9" i="183"/>
  <c r="O16" i="183"/>
  <c r="O15" i="183"/>
  <c r="O14" i="183"/>
  <c r="O13" i="183"/>
  <c r="O12" i="183"/>
  <c r="O11" i="183"/>
  <c r="O10" i="183"/>
  <c r="O9" i="183"/>
  <c r="L16" i="183"/>
  <c r="L15" i="183"/>
  <c r="L14" i="183"/>
  <c r="L13" i="183"/>
  <c r="L12" i="183"/>
  <c r="L11" i="183"/>
  <c r="L10" i="183"/>
  <c r="L9" i="183"/>
  <c r="I16" i="183"/>
  <c r="I15" i="183"/>
  <c r="I14" i="183"/>
  <c r="I13" i="183"/>
  <c r="I12" i="183"/>
  <c r="I11" i="183"/>
  <c r="I10" i="183"/>
  <c r="I9" i="183"/>
  <c r="F16" i="183"/>
  <c r="F15" i="183"/>
  <c r="F14" i="183"/>
  <c r="F13" i="183"/>
  <c r="F12" i="183"/>
  <c r="F11" i="183"/>
  <c r="F10" i="183"/>
  <c r="F9" i="183"/>
  <c r="F25" i="143" l="1"/>
  <c r="K24" i="143"/>
  <c r="F27" i="163"/>
  <c r="K26" i="163"/>
  <c r="K24" i="173"/>
  <c r="F25" i="173"/>
  <c r="K25" i="174"/>
  <c r="F26" i="174"/>
  <c r="K24" i="172"/>
  <c r="F25" i="172"/>
  <c r="A255" i="181"/>
  <c r="A253" i="181"/>
  <c r="A248" i="181"/>
  <c r="A247" i="181"/>
  <c r="A249" i="181"/>
  <c r="A256" i="181"/>
  <c r="A254" i="181"/>
  <c r="A251" i="181"/>
  <c r="A252" i="181"/>
  <c r="V16" i="183"/>
  <c r="E242" i="181"/>
  <c r="A257" i="181"/>
  <c r="A246" i="181"/>
  <c r="I252" i="181" s="1"/>
  <c r="H247" i="181"/>
  <c r="V9" i="183"/>
  <c r="E235" i="181"/>
  <c r="D1" i="183"/>
  <c r="B1" i="182"/>
  <c r="F28" i="163" l="1"/>
  <c r="K27" i="163"/>
  <c r="H256" i="181"/>
  <c r="F26" i="172"/>
  <c r="K25" i="172"/>
  <c r="F26" i="173"/>
  <c r="K25" i="173"/>
  <c r="F27" i="174"/>
  <c r="K26" i="174"/>
  <c r="I251" i="181"/>
  <c r="I254" i="181"/>
  <c r="K25" i="143"/>
  <c r="F26" i="143"/>
  <c r="H249" i="181"/>
  <c r="I256" i="181"/>
  <c r="H250" i="181"/>
  <c r="H255" i="181"/>
  <c r="I247" i="181"/>
  <c r="I246" i="181"/>
  <c r="H252" i="181"/>
  <c r="I248" i="181"/>
  <c r="I250" i="181"/>
  <c r="I255" i="181"/>
  <c r="H257" i="181"/>
  <c r="H248" i="181"/>
  <c r="H254" i="181"/>
  <c r="I249" i="181"/>
  <c r="I257" i="181"/>
  <c r="H251" i="181"/>
  <c r="H253" i="181"/>
  <c r="H246" i="181"/>
  <c r="I253" i="181"/>
  <c r="A237" i="181"/>
  <c r="A241" i="181"/>
  <c r="A239" i="181"/>
  <c r="A236" i="181"/>
  <c r="A240" i="181"/>
  <c r="A238" i="181"/>
  <c r="A242" i="181"/>
  <c r="A235" i="181"/>
  <c r="K27" i="174" l="1"/>
  <c r="F28" i="174"/>
  <c r="K26" i="172"/>
  <c r="F27" i="172"/>
  <c r="K26" i="173"/>
  <c r="F27" i="173"/>
  <c r="F27" i="143"/>
  <c r="K26" i="143"/>
  <c r="F29" i="163"/>
  <c r="K28" i="163"/>
  <c r="I237" i="181"/>
  <c r="I241" i="181"/>
  <c r="H237" i="181"/>
  <c r="H241" i="181"/>
  <c r="H239" i="181"/>
  <c r="I236" i="181"/>
  <c r="I240" i="181"/>
  <c r="H236" i="181"/>
  <c r="I238" i="181"/>
  <c r="I242" i="181"/>
  <c r="H238" i="181"/>
  <c r="H242" i="181"/>
  <c r="I239" i="181"/>
  <c r="I235" i="181"/>
  <c r="H235" i="181"/>
  <c r="H240" i="181"/>
  <c r="F28" i="143" l="1"/>
  <c r="K27" i="143"/>
  <c r="F28" i="172"/>
  <c r="K28" i="172" s="1"/>
  <c r="K27" i="172"/>
  <c r="F28" i="173"/>
  <c r="K28" i="173" s="1"/>
  <c r="K27" i="173"/>
  <c r="F29" i="174"/>
  <c r="K29" i="174" s="1"/>
  <c r="K28" i="174"/>
  <c r="K29" i="163"/>
  <c r="F30" i="163"/>
  <c r="P10" i="176"/>
  <c r="M10" i="176"/>
  <c r="J10" i="176"/>
  <c r="G10" i="176"/>
  <c r="F31" i="163" l="1"/>
  <c r="K30" i="163"/>
  <c r="F29" i="143"/>
  <c r="K28" i="143"/>
  <c r="L10" i="182"/>
  <c r="K10" i="182"/>
  <c r="H67" i="182"/>
  <c r="J67" i="182"/>
  <c r="P37" i="182"/>
  <c r="O37" i="182"/>
  <c r="K37" i="182"/>
  <c r="I37" i="182"/>
  <c r="G37" i="182"/>
  <c r="E37" i="182"/>
  <c r="C37" i="182"/>
  <c r="F30" i="143" l="1"/>
  <c r="K29" i="143"/>
  <c r="F32" i="163"/>
  <c r="K31" i="163"/>
  <c r="K67" i="182"/>
  <c r="F33" i="163" l="1"/>
  <c r="K32" i="163"/>
  <c r="F31" i="143"/>
  <c r="K30" i="143"/>
  <c r="N165" i="181"/>
  <c r="M165" i="181"/>
  <c r="L165" i="181"/>
  <c r="K165" i="181"/>
  <c r="J165" i="181"/>
  <c r="I165" i="181"/>
  <c r="H165" i="181"/>
  <c r="G165" i="181"/>
  <c r="F165" i="181"/>
  <c r="E165" i="181"/>
  <c r="D165" i="181"/>
  <c r="C165" i="181"/>
  <c r="B165" i="181"/>
  <c r="E33" i="181"/>
  <c r="E46" i="181" s="1"/>
  <c r="M3" i="181"/>
  <c r="L3" i="181"/>
  <c r="K3" i="181"/>
  <c r="J3" i="181"/>
  <c r="I3" i="181"/>
  <c r="H3" i="181"/>
  <c r="G3" i="181"/>
  <c r="F3" i="181"/>
  <c r="E3" i="181"/>
  <c r="D3" i="181"/>
  <c r="C3" i="181"/>
  <c r="B3" i="181"/>
  <c r="A162" i="181"/>
  <c r="A161" i="181"/>
  <c r="A160" i="181"/>
  <c r="A159" i="181"/>
  <c r="A158" i="181"/>
  <c r="A157" i="181"/>
  <c r="A156" i="181"/>
  <c r="A155" i="181"/>
  <c r="A152" i="181"/>
  <c r="A151" i="181"/>
  <c r="A150" i="181"/>
  <c r="A149" i="181"/>
  <c r="A148" i="181"/>
  <c r="A147" i="181"/>
  <c r="A146" i="181"/>
  <c r="A145" i="181"/>
  <c r="A141" i="181"/>
  <c r="A140" i="181"/>
  <c r="A139" i="181"/>
  <c r="A138" i="181"/>
  <c r="A137" i="181"/>
  <c r="A136" i="181"/>
  <c r="A135" i="181"/>
  <c r="A134" i="181"/>
  <c r="L118" i="181"/>
  <c r="F118" i="181"/>
  <c r="K117" i="181"/>
  <c r="J117" i="181"/>
  <c r="E117" i="181"/>
  <c r="D117" i="181"/>
  <c r="L116" i="181"/>
  <c r="J116" i="181"/>
  <c r="F116" i="181"/>
  <c r="D116" i="181"/>
  <c r="K115" i="181"/>
  <c r="J115" i="181"/>
  <c r="E115" i="181"/>
  <c r="D115" i="181"/>
  <c r="K114" i="181"/>
  <c r="J114" i="181"/>
  <c r="E114" i="181"/>
  <c r="D114" i="181"/>
  <c r="K113" i="181"/>
  <c r="J113" i="181"/>
  <c r="E113" i="181"/>
  <c r="D113" i="181"/>
  <c r="K112" i="181"/>
  <c r="J112" i="181"/>
  <c r="E112" i="181"/>
  <c r="D112" i="181"/>
  <c r="K111" i="181"/>
  <c r="J111" i="181"/>
  <c r="E111" i="181"/>
  <c r="D111" i="181"/>
  <c r="K110" i="181"/>
  <c r="J110" i="181"/>
  <c r="E110" i="181"/>
  <c r="D110" i="181"/>
  <c r="K109" i="181"/>
  <c r="J109" i="181"/>
  <c r="E109" i="181"/>
  <c r="D109" i="181"/>
  <c r="K108" i="181"/>
  <c r="J108" i="181"/>
  <c r="E108" i="181"/>
  <c r="D108" i="181"/>
  <c r="K107" i="181"/>
  <c r="J107" i="181"/>
  <c r="E107" i="181"/>
  <c r="D107" i="181"/>
  <c r="K106" i="181"/>
  <c r="J106" i="181"/>
  <c r="E106" i="181"/>
  <c r="D106" i="181"/>
  <c r="L105" i="181"/>
  <c r="K105" i="181"/>
  <c r="F105" i="181"/>
  <c r="E105" i="181"/>
  <c r="H104" i="181"/>
  <c r="I103" i="181" s="1"/>
  <c r="B104" i="181"/>
  <c r="C103" i="181" s="1"/>
  <c r="K102" i="181"/>
  <c r="J102" i="181"/>
  <c r="E102" i="181"/>
  <c r="D102" i="181"/>
  <c r="K101" i="181"/>
  <c r="J101" i="181"/>
  <c r="E101" i="181"/>
  <c r="D101" i="181"/>
  <c r="K100" i="181"/>
  <c r="J100" i="181"/>
  <c r="E100" i="181"/>
  <c r="D100" i="181"/>
  <c r="K99" i="181"/>
  <c r="J99" i="181"/>
  <c r="E99" i="181"/>
  <c r="D99" i="181"/>
  <c r="K98" i="181"/>
  <c r="J98" i="181"/>
  <c r="E98" i="181"/>
  <c r="D98" i="181"/>
  <c r="H97" i="181"/>
  <c r="B97" i="181"/>
  <c r="C96" i="181" s="1"/>
  <c r="K96" i="181"/>
  <c r="J96" i="181"/>
  <c r="I96" i="181"/>
  <c r="E96" i="181"/>
  <c r="D96" i="181"/>
  <c r="K95" i="181"/>
  <c r="J95" i="181"/>
  <c r="E95" i="181"/>
  <c r="D95" i="181"/>
  <c r="K94" i="181"/>
  <c r="J94" i="181"/>
  <c r="E94" i="181"/>
  <c r="D94" i="181"/>
  <c r="K93" i="181"/>
  <c r="J93" i="181"/>
  <c r="E93" i="181"/>
  <c r="D93" i="181"/>
  <c r="K92" i="181"/>
  <c r="J92" i="181"/>
  <c r="E92" i="181"/>
  <c r="D92" i="181"/>
  <c r="K91" i="181"/>
  <c r="J91" i="181"/>
  <c r="E91" i="181"/>
  <c r="D91" i="181"/>
  <c r="K90" i="181"/>
  <c r="J90" i="181"/>
  <c r="E90" i="181"/>
  <c r="D90" i="181"/>
  <c r="H89" i="181"/>
  <c r="B89" i="181"/>
  <c r="G18" i="181"/>
  <c r="G17" i="181"/>
  <c r="G16" i="181"/>
  <c r="G15" i="181"/>
  <c r="J14" i="181"/>
  <c r="I14" i="181"/>
  <c r="H14" i="181"/>
  <c r="K31" i="143" l="1"/>
  <c r="F32" i="143"/>
  <c r="F34" i="163"/>
  <c r="K33" i="163"/>
  <c r="I117" i="181"/>
  <c r="I95" i="181"/>
  <c r="I94" i="181" s="1"/>
  <c r="I93" i="181" s="1"/>
  <c r="I92" i="181" s="1"/>
  <c r="I91" i="181" s="1"/>
  <c r="I90" i="181" s="1"/>
  <c r="C115" i="181"/>
  <c r="C114" i="181" s="1"/>
  <c r="C113" i="181" s="1"/>
  <c r="C112" i="181" s="1"/>
  <c r="C111" i="181" s="1"/>
  <c r="C110" i="181" s="1"/>
  <c r="C109" i="181" s="1"/>
  <c r="C108" i="181" s="1"/>
  <c r="C107" i="181" s="1"/>
  <c r="C106" i="181" s="1"/>
  <c r="C117" i="181"/>
  <c r="C95" i="181"/>
  <c r="C94" i="181" s="1"/>
  <c r="C93" i="181" s="1"/>
  <c r="C92" i="181" s="1"/>
  <c r="C91" i="181" s="1"/>
  <c r="C90" i="181" s="1"/>
  <c r="E59" i="181"/>
  <c r="E67" i="181" s="1"/>
  <c r="E54" i="181"/>
  <c r="I59" i="181"/>
  <c r="I67" i="181" s="1"/>
  <c r="I54" i="181"/>
  <c r="M59" i="181"/>
  <c r="M67" i="181" s="1"/>
  <c r="M54" i="181"/>
  <c r="B59" i="181"/>
  <c r="B67" i="181" s="1"/>
  <c r="B54" i="181"/>
  <c r="F59" i="181"/>
  <c r="F67" i="181" s="1"/>
  <c r="F54" i="181"/>
  <c r="J59" i="181"/>
  <c r="J67" i="181" s="1"/>
  <c r="J54" i="181"/>
  <c r="C59" i="181"/>
  <c r="C67" i="181" s="1"/>
  <c r="C54" i="181"/>
  <c r="G59" i="181"/>
  <c r="G67" i="181" s="1"/>
  <c r="G54" i="181"/>
  <c r="K59" i="181"/>
  <c r="K67" i="181" s="1"/>
  <c r="K54" i="181"/>
  <c r="I102" i="181"/>
  <c r="I101" i="181" s="1"/>
  <c r="I100" i="181" s="1"/>
  <c r="I99" i="181" s="1"/>
  <c r="I98" i="181" s="1"/>
  <c r="D59" i="181"/>
  <c r="D67" i="181" s="1"/>
  <c r="D54" i="181"/>
  <c r="H59" i="181"/>
  <c r="H67" i="181" s="1"/>
  <c r="H54" i="181"/>
  <c r="L59" i="181"/>
  <c r="L67" i="181" s="1"/>
  <c r="L54" i="181"/>
  <c r="C102" i="181"/>
  <c r="C101" i="181" s="1"/>
  <c r="C100" i="181" s="1"/>
  <c r="C99" i="181" s="1"/>
  <c r="C98" i="181" s="1"/>
  <c r="I115" i="181"/>
  <c r="I114" i="181" s="1"/>
  <c r="I113" i="181" s="1"/>
  <c r="I112" i="181" s="1"/>
  <c r="I111" i="181" s="1"/>
  <c r="I110" i="181" s="1"/>
  <c r="I109" i="181" s="1"/>
  <c r="I108" i="181" s="1"/>
  <c r="I107" i="181" s="1"/>
  <c r="I106" i="181" s="1"/>
  <c r="F35" i="163" l="1"/>
  <c r="K34" i="163"/>
  <c r="F33" i="143"/>
  <c r="K32" i="143"/>
  <c r="B1" i="180"/>
  <c r="I125" i="180"/>
  <c r="J124" i="180"/>
  <c r="I124" i="180"/>
  <c r="H124" i="180"/>
  <c r="E124" i="180"/>
  <c r="H111" i="180"/>
  <c r="G111" i="180"/>
  <c r="J111" i="180"/>
  <c r="K68" i="180"/>
  <c r="I68" i="180"/>
  <c r="G68" i="180"/>
  <c r="E68" i="180"/>
  <c r="X38" i="180"/>
  <c r="W38" i="180"/>
  <c r="V38" i="180"/>
  <c r="U38" i="180"/>
  <c r="T38" i="180"/>
  <c r="S38" i="180"/>
  <c r="R38" i="180"/>
  <c r="Q38" i="180"/>
  <c r="P38" i="180"/>
  <c r="O38" i="180"/>
  <c r="L38" i="180"/>
  <c r="K38" i="180"/>
  <c r="J38" i="180"/>
  <c r="I38" i="180"/>
  <c r="H38" i="180"/>
  <c r="G38" i="180"/>
  <c r="F38" i="180"/>
  <c r="E38" i="180"/>
  <c r="D38" i="180"/>
  <c r="C38" i="180"/>
  <c r="W37" i="180"/>
  <c r="U37" i="180"/>
  <c r="S37" i="180"/>
  <c r="Q37" i="180"/>
  <c r="O37" i="180"/>
  <c r="K37" i="180"/>
  <c r="I37" i="180"/>
  <c r="G37" i="180"/>
  <c r="E37" i="180"/>
  <c r="C37" i="180"/>
  <c r="X14" i="180"/>
  <c r="W14" i="180"/>
  <c r="L14" i="180"/>
  <c r="K14" i="180"/>
  <c r="F34" i="143" l="1"/>
  <c r="K33" i="143"/>
  <c r="F36" i="163"/>
  <c r="K35" i="163"/>
  <c r="W47" i="180"/>
  <c r="W49" i="180"/>
  <c r="W46" i="180"/>
  <c r="W48" i="180"/>
  <c r="J125" i="180"/>
  <c r="K111" i="180"/>
  <c r="X46" i="180"/>
  <c r="X47" i="180"/>
  <c r="X48" i="180"/>
  <c r="X49" i="180"/>
  <c r="K46" i="180"/>
  <c r="K47" i="180"/>
  <c r="K48" i="180"/>
  <c r="L46" i="180"/>
  <c r="L47" i="180"/>
  <c r="L48" i="180"/>
  <c r="L49" i="180"/>
  <c r="K124" i="180"/>
  <c r="F37" i="163" l="1"/>
  <c r="K36" i="163"/>
  <c r="F35" i="143"/>
  <c r="K34" i="143"/>
  <c r="C1" i="176"/>
  <c r="B1" i="176"/>
  <c r="K35" i="143" l="1"/>
  <c r="F36" i="143"/>
  <c r="F38" i="163"/>
  <c r="K38" i="163" s="1"/>
  <c r="K37" i="163"/>
  <c r="V36" i="176"/>
  <c r="V34" i="176"/>
  <c r="V30" i="176"/>
  <c r="V22" i="176"/>
  <c r="V18" i="176"/>
  <c r="V35" i="176"/>
  <c r="V33" i="176"/>
  <c r="V19" i="176"/>
  <c r="V23" i="176"/>
  <c r="V32" i="176"/>
  <c r="V20" i="176"/>
  <c r="V24" i="176"/>
  <c r="V37" i="176"/>
  <c r="V31" i="176"/>
  <c r="V21" i="176"/>
  <c r="V25" i="176"/>
  <c r="U37" i="176"/>
  <c r="U33" i="176"/>
  <c r="U19" i="176"/>
  <c r="U23" i="176"/>
  <c r="U32" i="176"/>
  <c r="U20" i="176"/>
  <c r="U24" i="176"/>
  <c r="U35" i="176"/>
  <c r="U31" i="176"/>
  <c r="U21" i="176"/>
  <c r="U25" i="176"/>
  <c r="U36" i="176"/>
  <c r="U34" i="176"/>
  <c r="U30" i="176"/>
  <c r="U22" i="176"/>
  <c r="U18" i="176"/>
  <c r="B1" i="178"/>
  <c r="C7" i="177"/>
  <c r="C32" i="177" s="1"/>
  <c r="B1" i="177"/>
  <c r="R121" i="177"/>
  <c r="Q121" i="177"/>
  <c r="R120" i="177"/>
  <c r="Q120" i="177"/>
  <c r="O101" i="177"/>
  <c r="N101" i="177"/>
  <c r="L101" i="177"/>
  <c r="K101" i="177"/>
  <c r="I101" i="177"/>
  <c r="H101" i="177"/>
  <c r="F101" i="177"/>
  <c r="E101" i="177"/>
  <c r="R72" i="177"/>
  <c r="Q72" i="177"/>
  <c r="O52" i="177"/>
  <c r="N52" i="177"/>
  <c r="L52" i="177"/>
  <c r="I52" i="177"/>
  <c r="H52" i="177"/>
  <c r="F52" i="177"/>
  <c r="C23" i="177"/>
  <c r="C22" i="177"/>
  <c r="C95" i="177" s="1"/>
  <c r="T95" i="177" s="1"/>
  <c r="C21" i="177"/>
  <c r="C94" i="177" s="1"/>
  <c r="T94" i="177" s="1"/>
  <c r="C20" i="177"/>
  <c r="C93" i="177" s="1"/>
  <c r="T93" i="177" s="1"/>
  <c r="C19" i="177"/>
  <c r="C92" i="177" s="1"/>
  <c r="T92" i="177" s="1"/>
  <c r="C18" i="177"/>
  <c r="C91" i="177" s="1"/>
  <c r="T91" i="177" s="1"/>
  <c r="C17" i="177"/>
  <c r="C90" i="177" s="1"/>
  <c r="T90" i="177" s="1"/>
  <c r="C16" i="177"/>
  <c r="C89" i="177" s="1"/>
  <c r="T89" i="177" s="1"/>
  <c r="C15" i="177"/>
  <c r="C88" i="177" s="1"/>
  <c r="T88" i="177" s="1"/>
  <c r="R34" i="176"/>
  <c r="Q34" i="176"/>
  <c r="R33" i="176"/>
  <c r="Q33" i="176"/>
  <c r="R32" i="176"/>
  <c r="Q32" i="176"/>
  <c r="R31" i="176"/>
  <c r="Q31" i="176"/>
  <c r="R30" i="176"/>
  <c r="Q30" i="176"/>
  <c r="O29" i="176"/>
  <c r="N29" i="176"/>
  <c r="L29" i="176"/>
  <c r="K29" i="176"/>
  <c r="I29" i="176"/>
  <c r="H29" i="176"/>
  <c r="F29" i="176"/>
  <c r="E29" i="176"/>
  <c r="R23" i="176"/>
  <c r="Q23" i="176"/>
  <c r="R22" i="176"/>
  <c r="Q22" i="176"/>
  <c r="R21" i="176"/>
  <c r="Q21" i="176"/>
  <c r="R20" i="176"/>
  <c r="Q20" i="176"/>
  <c r="R19" i="176"/>
  <c r="Q19" i="176"/>
  <c r="R18" i="176"/>
  <c r="Q18" i="176"/>
  <c r="O17" i="176"/>
  <c r="N17" i="176"/>
  <c r="L17" i="176"/>
  <c r="K17" i="176"/>
  <c r="I17" i="176"/>
  <c r="H17" i="176"/>
  <c r="F17" i="176"/>
  <c r="E17" i="176"/>
  <c r="R10" i="176"/>
  <c r="Q10" i="176"/>
  <c r="K36" i="143" l="1"/>
  <c r="F37" i="143"/>
  <c r="B38" i="178"/>
  <c r="B206" i="181" s="1"/>
  <c r="B30" i="178"/>
  <c r="B198" i="181" s="1"/>
  <c r="B22" i="178"/>
  <c r="B190" i="181" s="1"/>
  <c r="B14" i="178"/>
  <c r="B182" i="181" s="1"/>
  <c r="B8" i="178"/>
  <c r="B176" i="181" s="1"/>
  <c r="B36" i="178"/>
  <c r="B204" i="181" s="1"/>
  <c r="B28" i="178"/>
  <c r="B196" i="181" s="1"/>
  <c r="B20" i="178"/>
  <c r="B188" i="181" s="1"/>
  <c r="B12" i="178"/>
  <c r="B180" i="181" s="1"/>
  <c r="B6" i="178"/>
  <c r="B42" i="178"/>
  <c r="B210" i="181" s="1"/>
  <c r="B34" i="178"/>
  <c r="B202" i="181" s="1"/>
  <c r="B26" i="178"/>
  <c r="B194" i="181" s="1"/>
  <c r="B18" i="178"/>
  <c r="B186" i="181" s="1"/>
  <c r="B11" i="178"/>
  <c r="B40" i="178"/>
  <c r="B208" i="181" s="1"/>
  <c r="B32" i="178"/>
  <c r="B200" i="181" s="1"/>
  <c r="B24" i="178"/>
  <c r="B192" i="181" s="1"/>
  <c r="B16" i="178"/>
  <c r="B184" i="181" s="1"/>
  <c r="B10" i="178"/>
  <c r="B178" i="181" s="1"/>
  <c r="B9" i="178"/>
  <c r="B177" i="181" s="1"/>
  <c r="B174" i="181"/>
  <c r="B7" i="178"/>
  <c r="B175" i="181" s="1"/>
  <c r="B19" i="178"/>
  <c r="B187" i="181" s="1"/>
  <c r="B39" i="178"/>
  <c r="B207" i="181" s="1"/>
  <c r="B41" i="178"/>
  <c r="B37" i="178"/>
  <c r="B205" i="181" s="1"/>
  <c r="B35" i="178"/>
  <c r="B203" i="181" s="1"/>
  <c r="B27" i="178"/>
  <c r="B195" i="181" s="1"/>
  <c r="B25" i="178"/>
  <c r="B193" i="181" s="1"/>
  <c r="B17" i="178"/>
  <c r="B185" i="181" s="1"/>
  <c r="B31" i="178"/>
  <c r="B199" i="181" s="1"/>
  <c r="B23" i="178"/>
  <c r="B191" i="181" s="1"/>
  <c r="B15" i="178"/>
  <c r="B183" i="181" s="1"/>
  <c r="B5" i="178"/>
  <c r="B33" i="178"/>
  <c r="B201" i="181" s="1"/>
  <c r="B29" i="178"/>
  <c r="B197" i="181" s="1"/>
  <c r="B21" i="178"/>
  <c r="B189" i="181" s="1"/>
  <c r="B179" i="181"/>
  <c r="B1" i="183"/>
  <c r="B13" i="178"/>
  <c r="B181" i="181" s="1"/>
  <c r="U65" i="177"/>
  <c r="U113" i="177"/>
  <c r="U112" i="177"/>
  <c r="U111" i="177"/>
  <c r="U110" i="177"/>
  <c r="U109" i="177"/>
  <c r="U108" i="177"/>
  <c r="U107" i="177"/>
  <c r="U64" i="177"/>
  <c r="U63" i="177"/>
  <c r="U62" i="177"/>
  <c r="U61" i="177"/>
  <c r="U60" i="177"/>
  <c r="U59" i="177"/>
  <c r="U68" i="177"/>
  <c r="U67" i="177"/>
  <c r="U66" i="177"/>
  <c r="O88" i="177"/>
  <c r="K88" i="177"/>
  <c r="E88" i="177"/>
  <c r="H88" i="177"/>
  <c r="L88" i="177"/>
  <c r="N88" i="177"/>
  <c r="F88" i="177"/>
  <c r="I88" i="177"/>
  <c r="N92" i="177"/>
  <c r="O92" i="177"/>
  <c r="K92" i="177"/>
  <c r="I92" i="177"/>
  <c r="L92" i="177"/>
  <c r="E92" i="177"/>
  <c r="F92" i="177"/>
  <c r="H92" i="177"/>
  <c r="T23" i="177"/>
  <c r="C48" i="177"/>
  <c r="C96" i="177"/>
  <c r="T96" i="177" s="1"/>
  <c r="K89" i="177"/>
  <c r="N89" i="177"/>
  <c r="F89" i="177"/>
  <c r="H89" i="177"/>
  <c r="L89" i="177"/>
  <c r="E89" i="177"/>
  <c r="I89" i="177"/>
  <c r="O89" i="177"/>
  <c r="K93" i="177"/>
  <c r="E93" i="177"/>
  <c r="H93" i="177"/>
  <c r="F93" i="177"/>
  <c r="N93" i="177"/>
  <c r="L93" i="177"/>
  <c r="O93" i="177"/>
  <c r="I93" i="177"/>
  <c r="N90" i="177"/>
  <c r="I90" i="177"/>
  <c r="O90" i="177"/>
  <c r="K90" i="177"/>
  <c r="L90" i="177"/>
  <c r="E90" i="177"/>
  <c r="F90" i="177"/>
  <c r="H90" i="177"/>
  <c r="N94" i="177"/>
  <c r="I94" i="177"/>
  <c r="O94" i="177"/>
  <c r="F94" i="177"/>
  <c r="H94" i="177"/>
  <c r="E94" i="177"/>
  <c r="K94" i="177"/>
  <c r="L94" i="177"/>
  <c r="O91" i="177"/>
  <c r="I91" i="177"/>
  <c r="F91" i="177"/>
  <c r="K91" i="177"/>
  <c r="E91" i="177"/>
  <c r="N91" i="177"/>
  <c r="H91" i="177"/>
  <c r="L91" i="177"/>
  <c r="K95" i="177"/>
  <c r="N95" i="177"/>
  <c r="L95" i="177"/>
  <c r="O95" i="177"/>
  <c r="I95" i="177"/>
  <c r="F95" i="177"/>
  <c r="H95" i="177"/>
  <c r="E95" i="177"/>
  <c r="T20" i="177"/>
  <c r="C45" i="177"/>
  <c r="T45" i="177" s="1"/>
  <c r="T18" i="177"/>
  <c r="C43" i="177"/>
  <c r="T43" i="177" s="1"/>
  <c r="T22" i="177"/>
  <c r="C47" i="177"/>
  <c r="T47" i="177" s="1"/>
  <c r="T15" i="177"/>
  <c r="C40" i="177"/>
  <c r="T19" i="177"/>
  <c r="C44" i="177"/>
  <c r="T44" i="177" s="1"/>
  <c r="T16" i="177"/>
  <c r="C41" i="177"/>
  <c r="T41" i="177" s="1"/>
  <c r="T17" i="177"/>
  <c r="C42" i="177"/>
  <c r="T42" i="177" s="1"/>
  <c r="T21" i="177"/>
  <c r="C46" i="177"/>
  <c r="T46" i="177" s="1"/>
  <c r="Q101" i="177"/>
  <c r="U102" i="177"/>
  <c r="U118" i="177"/>
  <c r="U114" i="177"/>
  <c r="U103" i="177"/>
  <c r="U70" i="177"/>
  <c r="U56" i="177"/>
  <c r="U121" i="177"/>
  <c r="U119" i="177"/>
  <c r="U117" i="177"/>
  <c r="U115" i="177"/>
  <c r="U106" i="177"/>
  <c r="U104" i="177"/>
  <c r="U71" i="177"/>
  <c r="U69" i="177"/>
  <c r="U57" i="177"/>
  <c r="U55" i="177"/>
  <c r="U53" i="177"/>
  <c r="U120" i="177"/>
  <c r="U116" i="177"/>
  <c r="U105" i="177"/>
  <c r="U72" i="177"/>
  <c r="U58" i="177"/>
  <c r="U54" i="177"/>
  <c r="R101" i="177"/>
  <c r="R52" i="177"/>
  <c r="Q17" i="176"/>
  <c r="O8" i="176"/>
  <c r="J61" i="180" s="1"/>
  <c r="I8" i="176"/>
  <c r="F61" i="180" s="1"/>
  <c r="H7" i="176"/>
  <c r="E60" i="180" s="1"/>
  <c r="K8" i="176"/>
  <c r="G61" i="180" s="1"/>
  <c r="L7" i="176"/>
  <c r="H60" i="180" s="1"/>
  <c r="N7" i="176"/>
  <c r="I60" i="180" s="1"/>
  <c r="M17" i="176"/>
  <c r="I7" i="176"/>
  <c r="F60" i="180" s="1"/>
  <c r="N8" i="176"/>
  <c r="I61" i="180" s="1"/>
  <c r="F7" i="176"/>
  <c r="D60" i="180" s="1"/>
  <c r="F8" i="176"/>
  <c r="O7" i="176"/>
  <c r="L8" i="176"/>
  <c r="H61" i="180" s="1"/>
  <c r="R17" i="176"/>
  <c r="G17" i="176"/>
  <c r="K7" i="176"/>
  <c r="G60" i="180" s="1"/>
  <c r="H8" i="176"/>
  <c r="E61" i="180" s="1"/>
  <c r="J17" i="176"/>
  <c r="P17" i="176"/>
  <c r="J29" i="176"/>
  <c r="P29" i="176"/>
  <c r="G29" i="176"/>
  <c r="M29" i="176"/>
  <c r="Q29" i="176"/>
  <c r="E8" i="176"/>
  <c r="C61" i="180" s="1"/>
  <c r="R29" i="176"/>
  <c r="E7" i="176"/>
  <c r="K37" i="143" l="1"/>
  <c r="F38" i="143"/>
  <c r="K38" i="143" s="1"/>
  <c r="E6" i="176"/>
  <c r="C60" i="180"/>
  <c r="C62" i="180" s="1"/>
  <c r="T40" i="177"/>
  <c r="G62" i="180"/>
  <c r="S17" i="176"/>
  <c r="B209" i="181"/>
  <c r="D41" i="178"/>
  <c r="D42" i="178" s="1"/>
  <c r="B173" i="181"/>
  <c r="G29" i="178"/>
  <c r="G197" i="181" s="1"/>
  <c r="F29" i="178"/>
  <c r="F197" i="181" s="1"/>
  <c r="E29" i="178"/>
  <c r="E197" i="181" s="1"/>
  <c r="D29" i="178"/>
  <c r="D197" i="181" s="1"/>
  <c r="G23" i="178"/>
  <c r="G191" i="181" s="1"/>
  <c r="D23" i="178"/>
  <c r="D191" i="181" s="1"/>
  <c r="F23" i="178"/>
  <c r="F191" i="181" s="1"/>
  <c r="E23" i="178"/>
  <c r="E191" i="181" s="1"/>
  <c r="G25" i="178"/>
  <c r="G193" i="181" s="1"/>
  <c r="F25" i="178"/>
  <c r="F193" i="181" s="1"/>
  <c r="E25" i="178"/>
  <c r="E193" i="181" s="1"/>
  <c r="D25" i="178"/>
  <c r="D193" i="181" s="1"/>
  <c r="G35" i="178"/>
  <c r="G203" i="181" s="1"/>
  <c r="F35" i="178"/>
  <c r="F203" i="181" s="1"/>
  <c r="E35" i="178"/>
  <c r="E203" i="181" s="1"/>
  <c r="D35" i="178"/>
  <c r="D203" i="181" s="1"/>
  <c r="G33" i="178"/>
  <c r="G201" i="181" s="1"/>
  <c r="D33" i="178"/>
  <c r="D201" i="181" s="1"/>
  <c r="F33" i="178"/>
  <c r="F201" i="181" s="1"/>
  <c r="E33" i="178"/>
  <c r="E201" i="181" s="1"/>
  <c r="G31" i="178"/>
  <c r="G199" i="181" s="1"/>
  <c r="F31" i="178"/>
  <c r="F199" i="181" s="1"/>
  <c r="E31" i="178"/>
  <c r="E199" i="181" s="1"/>
  <c r="D31" i="178"/>
  <c r="D199" i="181" s="1"/>
  <c r="G9" i="178"/>
  <c r="G177" i="181" s="1"/>
  <c r="F9" i="178"/>
  <c r="F177" i="181" s="1"/>
  <c r="E9" i="178"/>
  <c r="E177" i="181" s="1"/>
  <c r="D9" i="178"/>
  <c r="D177" i="181" s="1"/>
  <c r="G37" i="178"/>
  <c r="G205" i="181" s="1"/>
  <c r="D37" i="178"/>
  <c r="D205" i="181" s="1"/>
  <c r="F37" i="178"/>
  <c r="F205" i="181" s="1"/>
  <c r="E37" i="178"/>
  <c r="E205" i="181" s="1"/>
  <c r="G11" i="178"/>
  <c r="G179" i="181" s="1"/>
  <c r="D11" i="178"/>
  <c r="D179" i="181" s="1"/>
  <c r="F11" i="178"/>
  <c r="F179" i="181" s="1"/>
  <c r="E11" i="178"/>
  <c r="E179" i="181" s="1"/>
  <c r="G5" i="178"/>
  <c r="G173" i="181" s="1"/>
  <c r="F5" i="178"/>
  <c r="F173" i="181" s="1"/>
  <c r="E5" i="178"/>
  <c r="E173" i="181" s="1"/>
  <c r="D5" i="178"/>
  <c r="D173" i="181" s="1"/>
  <c r="G7" i="178"/>
  <c r="G175" i="181" s="1"/>
  <c r="D7" i="178"/>
  <c r="D175" i="181" s="1"/>
  <c r="F7" i="178"/>
  <c r="F175" i="181" s="1"/>
  <c r="E7" i="178"/>
  <c r="E175" i="181" s="1"/>
  <c r="G19" i="178"/>
  <c r="G187" i="181" s="1"/>
  <c r="D19" i="178"/>
  <c r="D187" i="181" s="1"/>
  <c r="F19" i="178"/>
  <c r="F187" i="181" s="1"/>
  <c r="E19" i="178"/>
  <c r="E187" i="181" s="1"/>
  <c r="G41" i="178"/>
  <c r="G209" i="181" s="1"/>
  <c r="F41" i="178"/>
  <c r="F209" i="181" s="1"/>
  <c r="E41" i="178"/>
  <c r="E209" i="181" s="1"/>
  <c r="G13" i="178"/>
  <c r="G181" i="181" s="1"/>
  <c r="F13" i="178"/>
  <c r="F181" i="181" s="1"/>
  <c r="E13" i="178"/>
  <c r="E181" i="181" s="1"/>
  <c r="D13" i="178"/>
  <c r="D181" i="181" s="1"/>
  <c r="G21" i="178"/>
  <c r="G189" i="181" s="1"/>
  <c r="F21" i="178"/>
  <c r="F189" i="181" s="1"/>
  <c r="E21" i="178"/>
  <c r="E189" i="181" s="1"/>
  <c r="D21" i="178"/>
  <c r="D189" i="181" s="1"/>
  <c r="G15" i="178"/>
  <c r="G183" i="181" s="1"/>
  <c r="D15" i="178"/>
  <c r="D183" i="181" s="1"/>
  <c r="F15" i="178"/>
  <c r="F183" i="181" s="1"/>
  <c r="E15" i="178"/>
  <c r="E183" i="181" s="1"/>
  <c r="G17" i="178"/>
  <c r="G185" i="181" s="1"/>
  <c r="F17" i="178"/>
  <c r="F185" i="181" s="1"/>
  <c r="E17" i="178"/>
  <c r="E185" i="181" s="1"/>
  <c r="D17" i="178"/>
  <c r="D185" i="181" s="1"/>
  <c r="G27" i="178"/>
  <c r="G195" i="181" s="1"/>
  <c r="D27" i="178"/>
  <c r="D195" i="181" s="1"/>
  <c r="F27" i="178"/>
  <c r="F195" i="181" s="1"/>
  <c r="E27" i="178"/>
  <c r="E195" i="181" s="1"/>
  <c r="G39" i="178"/>
  <c r="G207" i="181" s="1"/>
  <c r="F39" i="178"/>
  <c r="F207" i="181" s="1"/>
  <c r="E39" i="178"/>
  <c r="E207" i="181" s="1"/>
  <c r="D39" i="178"/>
  <c r="D207" i="181" s="1"/>
  <c r="R90" i="177"/>
  <c r="Q89" i="177"/>
  <c r="Q92" i="177"/>
  <c r="Q88" i="177"/>
  <c r="Q95" i="177"/>
  <c r="Q91" i="177"/>
  <c r="Q94" i="177"/>
  <c r="R95" i="177"/>
  <c r="R91" i="177"/>
  <c r="R94" i="177"/>
  <c r="Q93" i="177"/>
  <c r="R89" i="177"/>
  <c r="T48" i="177"/>
  <c r="R88" i="177"/>
  <c r="R93" i="177"/>
  <c r="Q90" i="177"/>
  <c r="N96" i="177"/>
  <c r="N87" i="177" s="1"/>
  <c r="I96" i="177"/>
  <c r="I87" i="177" s="1"/>
  <c r="E96" i="177"/>
  <c r="E87" i="177" s="1"/>
  <c r="K96" i="177"/>
  <c r="K87" i="177" s="1"/>
  <c r="O96" i="177"/>
  <c r="O87" i="177" s="1"/>
  <c r="L96" i="177"/>
  <c r="L87" i="177" s="1"/>
  <c r="F96" i="177"/>
  <c r="H96" i="177"/>
  <c r="H87" i="177" s="1"/>
  <c r="R92" i="177"/>
  <c r="P8" i="176"/>
  <c r="O6" i="176"/>
  <c r="I62" i="180"/>
  <c r="F6" i="176"/>
  <c r="R7" i="176"/>
  <c r="K61" i="180"/>
  <c r="J8" i="176"/>
  <c r="N6" i="176"/>
  <c r="G43" i="181" s="1"/>
  <c r="L6" i="176"/>
  <c r="I6" i="176"/>
  <c r="E62" i="180"/>
  <c r="J60" i="180"/>
  <c r="J62" i="180" s="1"/>
  <c r="J7" i="176"/>
  <c r="M8" i="176"/>
  <c r="P7" i="176"/>
  <c r="R8" i="176"/>
  <c r="H6" i="176"/>
  <c r="M7" i="176"/>
  <c r="D61" i="180"/>
  <c r="L61" i="180" s="1"/>
  <c r="K6" i="176"/>
  <c r="S29" i="176"/>
  <c r="H62" i="180"/>
  <c r="F62" i="180"/>
  <c r="G8" i="176"/>
  <c r="G7" i="176"/>
  <c r="Q7" i="176"/>
  <c r="G34" i="181"/>
  <c r="Q8" i="176"/>
  <c r="B17" i="181"/>
  <c r="Z58" i="175"/>
  <c r="AU58" i="175" s="1"/>
  <c r="F58" i="175"/>
  <c r="AA58" i="175" s="1"/>
  <c r="AV58" i="175" s="1"/>
  <c r="Z57" i="175"/>
  <c r="AU57" i="175" s="1"/>
  <c r="F57" i="175"/>
  <c r="G57" i="175" s="1"/>
  <c r="AB57" i="175" s="1"/>
  <c r="AW57" i="175" s="1"/>
  <c r="AD53" i="175"/>
  <c r="AY53" i="175" s="1"/>
  <c r="AC53" i="175"/>
  <c r="AX53" i="175" s="1"/>
  <c r="AB53" i="175"/>
  <c r="AW53" i="175" s="1"/>
  <c r="AA53" i="175"/>
  <c r="AV53" i="175" s="1"/>
  <c r="Z53" i="175"/>
  <c r="AU53" i="175" s="1"/>
  <c r="T53" i="175"/>
  <c r="AO53" i="175" s="1"/>
  <c r="BJ53" i="175" s="1"/>
  <c r="AF53" i="175"/>
  <c r="BA53" i="175" s="1"/>
  <c r="AE53" i="175"/>
  <c r="AZ53" i="175" s="1"/>
  <c r="D53" i="175"/>
  <c r="D58" i="175" s="1"/>
  <c r="AD52" i="175"/>
  <c r="AY52" i="175" s="1"/>
  <c r="AC52" i="175"/>
  <c r="AX52" i="175" s="1"/>
  <c r="AB52" i="175"/>
  <c r="AW52" i="175" s="1"/>
  <c r="AA52" i="175"/>
  <c r="AV52" i="175" s="1"/>
  <c r="Z52" i="175"/>
  <c r="AU52" i="175" s="1"/>
  <c r="T52" i="175"/>
  <c r="AO52" i="175" s="1"/>
  <c r="BJ52" i="175" s="1"/>
  <c r="D52" i="175"/>
  <c r="H54" i="175" s="1"/>
  <c r="H49" i="175"/>
  <c r="AC49" i="175" s="1"/>
  <c r="AX49" i="175" s="1"/>
  <c r="G49" i="175"/>
  <c r="AB49" i="175" s="1"/>
  <c r="AW49" i="175" s="1"/>
  <c r="F49" i="175"/>
  <c r="AA49" i="175" s="1"/>
  <c r="AV49" i="175" s="1"/>
  <c r="E49" i="175"/>
  <c r="Z49" i="175" s="1"/>
  <c r="AU49" i="175" s="1"/>
  <c r="AC48" i="175"/>
  <c r="AX48" i="175" s="1"/>
  <c r="AB48" i="175"/>
  <c r="AW48" i="175" s="1"/>
  <c r="AA48" i="175"/>
  <c r="AV48" i="175" s="1"/>
  <c r="Z48" i="175"/>
  <c r="AU48" i="175" s="1"/>
  <c r="T48" i="175"/>
  <c r="AO48" i="175" s="1"/>
  <c r="BJ48" i="175" s="1"/>
  <c r="AD48" i="175"/>
  <c r="AY48" i="175" s="1"/>
  <c r="AC47" i="175"/>
  <c r="AX47" i="175" s="1"/>
  <c r="AB47" i="175"/>
  <c r="AW47" i="175" s="1"/>
  <c r="AA47" i="175"/>
  <c r="AV47" i="175" s="1"/>
  <c r="Z47" i="175"/>
  <c r="AU47" i="175" s="1"/>
  <c r="T47" i="175"/>
  <c r="AO47" i="175" s="1"/>
  <c r="BJ47" i="175" s="1"/>
  <c r="Q44" i="175"/>
  <c r="P44" i="175"/>
  <c r="O44" i="175"/>
  <c r="N44" i="175"/>
  <c r="M44" i="175"/>
  <c r="L44" i="175"/>
  <c r="K44" i="175"/>
  <c r="J44" i="175"/>
  <c r="I44" i="175"/>
  <c r="H44" i="175"/>
  <c r="G44" i="175"/>
  <c r="F44" i="175"/>
  <c r="E44" i="175"/>
  <c r="BF40" i="175"/>
  <c r="BE40" i="175"/>
  <c r="BD40" i="175"/>
  <c r="BC40" i="175"/>
  <c r="BB40" i="175"/>
  <c r="BA40" i="175"/>
  <c r="AZ40" i="175"/>
  <c r="AY40" i="175"/>
  <c r="AX40" i="175"/>
  <c r="AW40" i="175"/>
  <c r="AV40" i="175"/>
  <c r="AU40" i="175"/>
  <c r="AK40" i="175"/>
  <c r="AJ40" i="175"/>
  <c r="AI40" i="175"/>
  <c r="AH40" i="175"/>
  <c r="AG40" i="175"/>
  <c r="AF40" i="175"/>
  <c r="AE40" i="175"/>
  <c r="AD40" i="175"/>
  <c r="AC40" i="175"/>
  <c r="AB40" i="175"/>
  <c r="AA40" i="175"/>
  <c r="Z40" i="175"/>
  <c r="BF39" i="175"/>
  <c r="BF41" i="175" s="1"/>
  <c r="BE39" i="175"/>
  <c r="BD39" i="175"/>
  <c r="BC39" i="175"/>
  <c r="BB39" i="175"/>
  <c r="BA39" i="175"/>
  <c r="AZ39" i="175"/>
  <c r="AY39" i="175"/>
  <c r="AX39" i="175"/>
  <c r="AW39" i="175"/>
  <c r="AV39" i="175"/>
  <c r="AU39" i="175"/>
  <c r="AK39" i="175"/>
  <c r="AJ39" i="175"/>
  <c r="AI39" i="175"/>
  <c r="AI41" i="175" s="1"/>
  <c r="AH39" i="175"/>
  <c r="AG39" i="175"/>
  <c r="AF39" i="175"/>
  <c r="AE39" i="175"/>
  <c r="AD39" i="175"/>
  <c r="AC39" i="175"/>
  <c r="AB39" i="175"/>
  <c r="AA39" i="175"/>
  <c r="Z39" i="175"/>
  <c r="BM38" i="175"/>
  <c r="BL38" i="175"/>
  <c r="BK38" i="175"/>
  <c r="BJ38" i="175"/>
  <c r="BG38" i="175"/>
  <c r="AR38" i="175"/>
  <c r="AQ38" i="175"/>
  <c r="AP38" i="175"/>
  <c r="AO38" i="175"/>
  <c r="AL38" i="175"/>
  <c r="P38" i="175"/>
  <c r="O38" i="175"/>
  <c r="N38" i="175"/>
  <c r="M38" i="175"/>
  <c r="L38" i="175"/>
  <c r="K38" i="175"/>
  <c r="J38" i="175"/>
  <c r="I38" i="175"/>
  <c r="H38" i="175"/>
  <c r="G38" i="175"/>
  <c r="F38" i="175"/>
  <c r="E38" i="175"/>
  <c r="BM37" i="175"/>
  <c r="BL37" i="175"/>
  <c r="BK37" i="175"/>
  <c r="BJ37" i="175"/>
  <c r="BG37" i="175"/>
  <c r="AR37" i="175"/>
  <c r="AQ37" i="175"/>
  <c r="AP37" i="175"/>
  <c r="AO37" i="175"/>
  <c r="AL37" i="175"/>
  <c r="P37" i="175"/>
  <c r="O37" i="175"/>
  <c r="N37" i="175"/>
  <c r="M37" i="175"/>
  <c r="L37" i="175"/>
  <c r="K37" i="175"/>
  <c r="J37" i="175"/>
  <c r="I37" i="175"/>
  <c r="H37" i="175"/>
  <c r="G37" i="175"/>
  <c r="F37" i="175"/>
  <c r="E37" i="175"/>
  <c r="BM36" i="175"/>
  <c r="BL36" i="175"/>
  <c r="BK36" i="175"/>
  <c r="BJ36" i="175"/>
  <c r="BG36" i="175"/>
  <c r="AR36" i="175"/>
  <c r="AQ36" i="175"/>
  <c r="AP36" i="175"/>
  <c r="AO36" i="175"/>
  <c r="AL36" i="175"/>
  <c r="P36" i="175"/>
  <c r="O36" i="175"/>
  <c r="N36" i="175"/>
  <c r="M36" i="175"/>
  <c r="L36" i="175"/>
  <c r="K36" i="175"/>
  <c r="J36" i="175"/>
  <c r="I36" i="175"/>
  <c r="H36" i="175"/>
  <c r="G36" i="175"/>
  <c r="F36" i="175"/>
  <c r="E36" i="175"/>
  <c r="BM35" i="175"/>
  <c r="BL35" i="175"/>
  <c r="BK35" i="175"/>
  <c r="BJ35" i="175"/>
  <c r="BG35" i="175"/>
  <c r="AR35" i="175"/>
  <c r="AQ35" i="175"/>
  <c r="AP35" i="175"/>
  <c r="AO35" i="175"/>
  <c r="AL35" i="175"/>
  <c r="P35" i="175"/>
  <c r="O35" i="175"/>
  <c r="N35" i="175"/>
  <c r="M35" i="175"/>
  <c r="L35" i="175"/>
  <c r="K35" i="175"/>
  <c r="J35" i="175"/>
  <c r="I35" i="175"/>
  <c r="H35" i="175"/>
  <c r="G35" i="175"/>
  <c r="F35" i="175"/>
  <c r="E35" i="175"/>
  <c r="BM34" i="175"/>
  <c r="BL34" i="175"/>
  <c r="BK34" i="175"/>
  <c r="BJ34" i="175"/>
  <c r="BG34" i="175"/>
  <c r="AR34" i="175"/>
  <c r="AQ34" i="175"/>
  <c r="AP34" i="175"/>
  <c r="AO34" i="175"/>
  <c r="AL34" i="175"/>
  <c r="P34" i="175"/>
  <c r="O34" i="175"/>
  <c r="N34" i="175"/>
  <c r="M34" i="175"/>
  <c r="L34" i="175"/>
  <c r="K34" i="175"/>
  <c r="J34" i="175"/>
  <c r="I34" i="175"/>
  <c r="H34" i="175"/>
  <c r="G34" i="175"/>
  <c r="F34" i="175"/>
  <c r="E34" i="175"/>
  <c r="BM33" i="175"/>
  <c r="BL33" i="175"/>
  <c r="BK33" i="175"/>
  <c r="BJ33" i="175"/>
  <c r="BG33" i="175"/>
  <c r="AR33" i="175"/>
  <c r="AQ33" i="175"/>
  <c r="AP33" i="175"/>
  <c r="AO33" i="175"/>
  <c r="AL33" i="175"/>
  <c r="P33" i="175"/>
  <c r="O33" i="175"/>
  <c r="N33" i="175"/>
  <c r="M33" i="175"/>
  <c r="L33" i="175"/>
  <c r="K33" i="175"/>
  <c r="J33" i="175"/>
  <c r="I33" i="175"/>
  <c r="H33" i="175"/>
  <c r="G33" i="175"/>
  <c r="F33" i="175"/>
  <c r="E33" i="175"/>
  <c r="BM32" i="175"/>
  <c r="BL32" i="175"/>
  <c r="BL40" i="175" s="1"/>
  <c r="BK32" i="175"/>
  <c r="BK40" i="175" s="1"/>
  <c r="BJ32" i="175"/>
  <c r="BG32" i="175"/>
  <c r="AR32" i="175"/>
  <c r="AQ32" i="175"/>
  <c r="AQ40" i="175" s="1"/>
  <c r="AP32" i="175"/>
  <c r="AP40" i="175" s="1"/>
  <c r="AO32" i="175"/>
  <c r="AL32" i="175"/>
  <c r="P32" i="175"/>
  <c r="P40" i="175" s="1"/>
  <c r="O32" i="175"/>
  <c r="O40" i="175" s="1"/>
  <c r="N32" i="175"/>
  <c r="M32" i="175"/>
  <c r="M40" i="175" s="1"/>
  <c r="L32" i="175"/>
  <c r="L40" i="175" s="1"/>
  <c r="K32" i="175"/>
  <c r="J32" i="175"/>
  <c r="I32" i="175"/>
  <c r="I40" i="175" s="1"/>
  <c r="H32" i="175"/>
  <c r="G32" i="175"/>
  <c r="G40" i="175" s="1"/>
  <c r="F32" i="175"/>
  <c r="E32" i="175"/>
  <c r="BM31" i="175"/>
  <c r="BM39" i="175" s="1"/>
  <c r="BL31" i="175"/>
  <c r="BL39" i="175" s="1"/>
  <c r="BK31" i="175"/>
  <c r="BJ31" i="175"/>
  <c r="BJ39" i="175" s="1"/>
  <c r="BG31" i="175"/>
  <c r="BG39" i="175" s="1"/>
  <c r="AR31" i="175"/>
  <c r="AQ31" i="175"/>
  <c r="AP31" i="175"/>
  <c r="AP39" i="175" s="1"/>
  <c r="AO31" i="175"/>
  <c r="AL31" i="175"/>
  <c r="P31" i="175"/>
  <c r="P39" i="175" s="1"/>
  <c r="O31" i="175"/>
  <c r="O39" i="175" s="1"/>
  <c r="N31" i="175"/>
  <c r="M31" i="175"/>
  <c r="L31" i="175"/>
  <c r="L39" i="175" s="1"/>
  <c r="K31" i="175"/>
  <c r="J31" i="175"/>
  <c r="J39" i="175" s="1"/>
  <c r="I31" i="175"/>
  <c r="H31" i="175"/>
  <c r="H39" i="175" s="1"/>
  <c r="G31" i="175"/>
  <c r="G39" i="175" s="1"/>
  <c r="F31" i="175"/>
  <c r="F39" i="175" s="1"/>
  <c r="E31" i="175"/>
  <c r="D30" i="175"/>
  <c r="D17" i="175"/>
  <c r="BF14" i="175"/>
  <c r="BE14" i="175"/>
  <c r="BD14" i="175"/>
  <c r="BC14" i="175"/>
  <c r="BB14" i="175"/>
  <c r="BA14" i="175"/>
  <c r="AZ14" i="175"/>
  <c r="AY14" i="175"/>
  <c r="AX14" i="175"/>
  <c r="AW14" i="175"/>
  <c r="AV14" i="175"/>
  <c r="AU14" i="175"/>
  <c r="AK14" i="175"/>
  <c r="AJ14" i="175"/>
  <c r="AI14" i="175"/>
  <c r="AH14" i="175"/>
  <c r="AG14" i="175"/>
  <c r="AF14" i="175"/>
  <c r="AE14" i="175"/>
  <c r="AD14" i="175"/>
  <c r="AC14" i="175"/>
  <c r="AB14" i="175"/>
  <c r="AA14" i="175"/>
  <c r="Z14" i="175"/>
  <c r="BF13" i="175"/>
  <c r="BF15" i="175" s="1"/>
  <c r="BE13" i="175"/>
  <c r="BE15" i="175" s="1"/>
  <c r="BD13" i="175"/>
  <c r="BD15" i="175" s="1"/>
  <c r="BC13" i="175"/>
  <c r="BC15" i="175" s="1"/>
  <c r="BB13" i="175"/>
  <c r="BB15" i="175" s="1"/>
  <c r="BA13" i="175"/>
  <c r="BA15" i="175" s="1"/>
  <c r="AZ13" i="175"/>
  <c r="AZ15" i="175" s="1"/>
  <c r="AY13" i="175"/>
  <c r="AY15" i="175" s="1"/>
  <c r="AX13" i="175"/>
  <c r="AX15" i="175" s="1"/>
  <c r="AW13" i="175"/>
  <c r="AW15" i="175" s="1"/>
  <c r="AV13" i="175"/>
  <c r="AV15" i="175" s="1"/>
  <c r="AU13" i="175"/>
  <c r="AU15" i="175" s="1"/>
  <c r="AK13" i="175"/>
  <c r="AK15" i="175" s="1"/>
  <c r="AJ13" i="175"/>
  <c r="AJ15" i="175" s="1"/>
  <c r="AI13" i="175"/>
  <c r="AI15" i="175" s="1"/>
  <c r="AH13" i="175"/>
  <c r="AH15" i="175" s="1"/>
  <c r="AG13" i="175"/>
  <c r="AG15" i="175" s="1"/>
  <c r="AF13" i="175"/>
  <c r="AF15" i="175" s="1"/>
  <c r="AE13" i="175"/>
  <c r="AE15" i="175" s="1"/>
  <c r="AD13" i="175"/>
  <c r="AD15" i="175" s="1"/>
  <c r="AC13" i="175"/>
  <c r="AC15" i="175" s="1"/>
  <c r="AB13" i="175"/>
  <c r="AB15" i="175" s="1"/>
  <c r="AA13" i="175"/>
  <c r="AA15" i="175" s="1"/>
  <c r="Z13" i="175"/>
  <c r="Z15" i="175" s="1"/>
  <c r="BM12" i="175"/>
  <c r="BL12" i="175"/>
  <c r="BK12" i="175"/>
  <c r="BJ12" i="175"/>
  <c r="BG12" i="175"/>
  <c r="AR12" i="175"/>
  <c r="AQ12" i="175"/>
  <c r="AP12" i="175"/>
  <c r="AO12" i="175"/>
  <c r="AL12" i="175"/>
  <c r="P12" i="175"/>
  <c r="O12" i="175"/>
  <c r="N12" i="175"/>
  <c r="M12" i="175"/>
  <c r="L12" i="175"/>
  <c r="K12" i="175"/>
  <c r="J12" i="175"/>
  <c r="I12" i="175"/>
  <c r="H12" i="175"/>
  <c r="G12" i="175"/>
  <c r="F12" i="175"/>
  <c r="E12" i="175"/>
  <c r="BM11" i="175"/>
  <c r="BL11" i="175"/>
  <c r="BK11" i="175"/>
  <c r="BJ11" i="175"/>
  <c r="BG11" i="175"/>
  <c r="AR11" i="175"/>
  <c r="AQ11" i="175"/>
  <c r="AP11" i="175"/>
  <c r="AO11" i="175"/>
  <c r="AL11" i="175"/>
  <c r="P11" i="175"/>
  <c r="O11" i="175"/>
  <c r="N11" i="175"/>
  <c r="M11" i="175"/>
  <c r="L11" i="175"/>
  <c r="K11" i="175"/>
  <c r="J11" i="175"/>
  <c r="I11" i="175"/>
  <c r="H11" i="175"/>
  <c r="G11" i="175"/>
  <c r="F11" i="175"/>
  <c r="E11" i="175"/>
  <c r="BM10" i="175"/>
  <c r="BL10" i="175"/>
  <c r="BK10" i="175"/>
  <c r="BJ10" i="175"/>
  <c r="BG10" i="175"/>
  <c r="AR10" i="175"/>
  <c r="AQ10" i="175"/>
  <c r="AP10" i="175"/>
  <c r="AO10" i="175"/>
  <c r="AL10" i="175"/>
  <c r="P10" i="175"/>
  <c r="O10" i="175"/>
  <c r="N10" i="175"/>
  <c r="M10" i="175"/>
  <c r="L10" i="175"/>
  <c r="K10" i="175"/>
  <c r="J10" i="175"/>
  <c r="I10" i="175"/>
  <c r="H10" i="175"/>
  <c r="G10" i="175"/>
  <c r="F10" i="175"/>
  <c r="E10" i="175"/>
  <c r="BM9" i="175"/>
  <c r="BL9" i="175"/>
  <c r="BK9" i="175"/>
  <c r="BJ9" i="175"/>
  <c r="BG9" i="175"/>
  <c r="AR9" i="175"/>
  <c r="AQ9" i="175"/>
  <c r="AP9" i="175"/>
  <c r="AO9" i="175"/>
  <c r="AL9" i="175"/>
  <c r="P9" i="175"/>
  <c r="O9" i="175"/>
  <c r="N9" i="175"/>
  <c r="M9" i="175"/>
  <c r="L9" i="175"/>
  <c r="K9" i="175"/>
  <c r="J9" i="175"/>
  <c r="I9" i="175"/>
  <c r="H9" i="175"/>
  <c r="G9" i="175"/>
  <c r="F9" i="175"/>
  <c r="E9" i="175"/>
  <c r="BM8" i="175"/>
  <c r="BL8" i="175"/>
  <c r="BK8" i="175"/>
  <c r="BJ8" i="175"/>
  <c r="BG8" i="175"/>
  <c r="AR8" i="175"/>
  <c r="AQ8" i="175"/>
  <c r="AP8" i="175"/>
  <c r="AO8" i="175"/>
  <c r="AL8" i="175"/>
  <c r="P8" i="175"/>
  <c r="O8" i="175"/>
  <c r="N8" i="175"/>
  <c r="M8" i="175"/>
  <c r="L8" i="175"/>
  <c r="K8" i="175"/>
  <c r="J8" i="175"/>
  <c r="I8" i="175"/>
  <c r="H8" i="175"/>
  <c r="G8" i="175"/>
  <c r="F8" i="175"/>
  <c r="E8" i="175"/>
  <c r="BM7" i="175"/>
  <c r="BL7" i="175"/>
  <c r="BK7" i="175"/>
  <c r="BJ7" i="175"/>
  <c r="BG7" i="175"/>
  <c r="AR7" i="175"/>
  <c r="AQ7" i="175"/>
  <c r="AP7" i="175"/>
  <c r="AO7" i="175"/>
  <c r="AL7" i="175"/>
  <c r="P7" i="175"/>
  <c r="O7" i="175"/>
  <c r="N7" i="175"/>
  <c r="M7" i="175"/>
  <c r="L7" i="175"/>
  <c r="K7" i="175"/>
  <c r="J7" i="175"/>
  <c r="I7" i="175"/>
  <c r="H7" i="175"/>
  <c r="G7" i="175"/>
  <c r="F7" i="175"/>
  <c r="E7" i="175"/>
  <c r="BM6" i="175"/>
  <c r="BM14" i="175" s="1"/>
  <c r="BL6" i="175"/>
  <c r="BL14" i="175" s="1"/>
  <c r="BK6" i="175"/>
  <c r="BK14" i="175" s="1"/>
  <c r="BJ6" i="175"/>
  <c r="BJ14" i="175" s="1"/>
  <c r="BG6" i="175"/>
  <c r="BG14" i="175" s="1"/>
  <c r="AR6" i="175"/>
  <c r="AR14" i="175" s="1"/>
  <c r="AQ6" i="175"/>
  <c r="AQ14" i="175" s="1"/>
  <c r="AP6" i="175"/>
  <c r="AP14" i="175" s="1"/>
  <c r="AO6" i="175"/>
  <c r="AO14" i="175" s="1"/>
  <c r="AL6" i="175"/>
  <c r="AL14" i="175" s="1"/>
  <c r="P6" i="175"/>
  <c r="P14" i="175" s="1"/>
  <c r="O6" i="175"/>
  <c r="O14" i="175" s="1"/>
  <c r="N6" i="175"/>
  <c r="N14" i="175" s="1"/>
  <c r="M6" i="175"/>
  <c r="M14" i="175" s="1"/>
  <c r="L6" i="175"/>
  <c r="L14" i="175" s="1"/>
  <c r="K6" i="175"/>
  <c r="K14" i="175" s="1"/>
  <c r="J6" i="175"/>
  <c r="J14" i="175" s="1"/>
  <c r="I6" i="175"/>
  <c r="I14" i="175" s="1"/>
  <c r="H6" i="175"/>
  <c r="G6" i="175"/>
  <c r="G14" i="175" s="1"/>
  <c r="F6" i="175"/>
  <c r="F14" i="175" s="1"/>
  <c r="E6" i="175"/>
  <c r="BM5" i="175"/>
  <c r="BM13" i="175" s="1"/>
  <c r="BM15" i="175" s="1"/>
  <c r="BL5" i="175"/>
  <c r="BL13" i="175" s="1"/>
  <c r="BL15" i="175" s="1"/>
  <c r="BK5" i="175"/>
  <c r="BK13" i="175" s="1"/>
  <c r="BK15" i="175" s="1"/>
  <c r="BJ5" i="175"/>
  <c r="BJ13" i="175" s="1"/>
  <c r="BG5" i="175"/>
  <c r="BG13" i="175" s="1"/>
  <c r="BG15" i="175" s="1"/>
  <c r="AR5" i="175"/>
  <c r="AR13" i="175" s="1"/>
  <c r="AR15" i="175" s="1"/>
  <c r="AQ5" i="175"/>
  <c r="AQ13" i="175" s="1"/>
  <c r="AQ15" i="175" s="1"/>
  <c r="AP5" i="175"/>
  <c r="AP13" i="175" s="1"/>
  <c r="AP15" i="175" s="1"/>
  <c r="AO5" i="175"/>
  <c r="AO13" i="175" s="1"/>
  <c r="AL5" i="175"/>
  <c r="P5" i="175"/>
  <c r="P13" i="175" s="1"/>
  <c r="P15" i="175" s="1"/>
  <c r="O5" i="175"/>
  <c r="O13" i="175" s="1"/>
  <c r="O15" i="175" s="1"/>
  <c r="N5" i="175"/>
  <c r="M5" i="175"/>
  <c r="M13" i="175" s="1"/>
  <c r="M15" i="175" s="1"/>
  <c r="L5" i="175"/>
  <c r="L13" i="175" s="1"/>
  <c r="L15" i="175" s="1"/>
  <c r="K5" i="175"/>
  <c r="J5" i="175"/>
  <c r="J13" i="175" s="1"/>
  <c r="J15" i="175" s="1"/>
  <c r="I5" i="175"/>
  <c r="I13" i="175" s="1"/>
  <c r="I15" i="175" s="1"/>
  <c r="H5" i="175"/>
  <c r="H13" i="175" s="1"/>
  <c r="H15" i="175" s="1"/>
  <c r="G5" i="175"/>
  <c r="F5" i="175"/>
  <c r="F13" i="175" s="1"/>
  <c r="F15" i="175" s="1"/>
  <c r="E5" i="175"/>
  <c r="E13" i="175" s="1"/>
  <c r="E15" i="175" s="1"/>
  <c r="D4" i="175"/>
  <c r="B2" i="175"/>
  <c r="K54" i="175" l="1"/>
  <c r="K60" i="180"/>
  <c r="K62" i="180" s="1"/>
  <c r="U7" i="175"/>
  <c r="W8" i="175"/>
  <c r="U9" i="175"/>
  <c r="W10" i="175"/>
  <c r="U11" i="175"/>
  <c r="W12" i="175"/>
  <c r="Q7" i="175"/>
  <c r="U8" i="175"/>
  <c r="V8" i="175"/>
  <c r="U10" i="175"/>
  <c r="V10" i="175"/>
  <c r="AS11" i="175"/>
  <c r="U12" i="175"/>
  <c r="V12" i="175"/>
  <c r="V5" i="175"/>
  <c r="T6" i="175"/>
  <c r="V7" i="175"/>
  <c r="V9" i="175"/>
  <c r="V11" i="175"/>
  <c r="C213" i="181"/>
  <c r="D209" i="181"/>
  <c r="E20" i="178"/>
  <c r="Q19" i="178"/>
  <c r="D8" i="178"/>
  <c r="D176" i="181" s="1"/>
  <c r="H7" i="178"/>
  <c r="E6" i="178"/>
  <c r="E174" i="181" s="1"/>
  <c r="E43" i="178"/>
  <c r="Q5" i="178"/>
  <c r="F12" i="178"/>
  <c r="R11" i="178"/>
  <c r="E38" i="178"/>
  <c r="Q37" i="178"/>
  <c r="D38" i="178"/>
  <c r="D206" i="181" s="1"/>
  <c r="P37" i="178"/>
  <c r="H37" i="178"/>
  <c r="F10" i="178"/>
  <c r="R9" i="178"/>
  <c r="E34" i="178"/>
  <c r="Q33" i="178"/>
  <c r="D34" i="178"/>
  <c r="D202" i="181" s="1"/>
  <c r="P33" i="178"/>
  <c r="H33" i="178"/>
  <c r="D26" i="178"/>
  <c r="D194" i="181" s="1"/>
  <c r="P25" i="178"/>
  <c r="H25" i="178"/>
  <c r="F26" i="178"/>
  <c r="R25" i="178"/>
  <c r="D24" i="178"/>
  <c r="D192" i="181" s="1"/>
  <c r="H23" i="178"/>
  <c r="P23" i="178"/>
  <c r="D30" i="178"/>
  <c r="D198" i="181" s="1"/>
  <c r="H29" i="178"/>
  <c r="P29" i="178"/>
  <c r="F30" i="178"/>
  <c r="R29" i="178"/>
  <c r="D36" i="178"/>
  <c r="D204" i="181" s="1"/>
  <c r="H35" i="178"/>
  <c r="P35" i="178"/>
  <c r="F36" i="178"/>
  <c r="R35" i="178"/>
  <c r="E24" i="178"/>
  <c r="Q23" i="178"/>
  <c r="D40" i="178"/>
  <c r="D208" i="181" s="1"/>
  <c r="H39" i="178"/>
  <c r="P39" i="178"/>
  <c r="E28" i="178"/>
  <c r="Q27" i="178"/>
  <c r="E8" i="178"/>
  <c r="F6" i="178"/>
  <c r="F174" i="181" s="1"/>
  <c r="F43" i="178"/>
  <c r="R5" i="178"/>
  <c r="D12" i="178"/>
  <c r="D180" i="181" s="1"/>
  <c r="H11" i="178"/>
  <c r="P11" i="178"/>
  <c r="F32" i="178"/>
  <c r="R31" i="178"/>
  <c r="G18" i="178"/>
  <c r="S17" i="178"/>
  <c r="F16" i="178"/>
  <c r="R15" i="178"/>
  <c r="G16" i="178"/>
  <c r="S15" i="178"/>
  <c r="G22" i="178"/>
  <c r="S21" i="178"/>
  <c r="G14" i="178"/>
  <c r="S13" i="178"/>
  <c r="G42" i="178"/>
  <c r="S41" i="178"/>
  <c r="F20" i="178"/>
  <c r="R19" i="178"/>
  <c r="G20" i="178"/>
  <c r="S19" i="178"/>
  <c r="G8" i="178"/>
  <c r="E12" i="178"/>
  <c r="Q11" i="178"/>
  <c r="F38" i="178"/>
  <c r="R37" i="178"/>
  <c r="E10" i="178"/>
  <c r="Q9" i="178"/>
  <c r="F34" i="178"/>
  <c r="R33" i="178"/>
  <c r="E26" i="178"/>
  <c r="Q25" i="178"/>
  <c r="E30" i="178"/>
  <c r="Q29" i="178"/>
  <c r="F40" i="178"/>
  <c r="R39" i="178"/>
  <c r="E16" i="178"/>
  <c r="Q15" i="178"/>
  <c r="E18" i="178"/>
  <c r="Q17" i="178"/>
  <c r="E22" i="178"/>
  <c r="Q21" i="178"/>
  <c r="E14" i="178"/>
  <c r="Q13" i="178"/>
  <c r="F42" i="178"/>
  <c r="R41" i="178"/>
  <c r="D10" i="178"/>
  <c r="D178" i="181" s="1"/>
  <c r="H9" i="178"/>
  <c r="P9" i="178"/>
  <c r="D32" i="178"/>
  <c r="D200" i="181" s="1"/>
  <c r="P31" i="178"/>
  <c r="H31" i="178"/>
  <c r="E40" i="178"/>
  <c r="Q39" i="178"/>
  <c r="G40" i="178"/>
  <c r="S39" i="178"/>
  <c r="F28" i="178"/>
  <c r="R27" i="178"/>
  <c r="G28" i="178"/>
  <c r="S27" i="178"/>
  <c r="D28" i="178"/>
  <c r="D196" i="181" s="1"/>
  <c r="H27" i="178"/>
  <c r="P27" i="178"/>
  <c r="D18" i="178"/>
  <c r="D186" i="181" s="1"/>
  <c r="P17" i="178"/>
  <c r="H17" i="178"/>
  <c r="F18" i="178"/>
  <c r="R17" i="178"/>
  <c r="D16" i="178"/>
  <c r="D184" i="181" s="1"/>
  <c r="H15" i="178"/>
  <c r="P15" i="178"/>
  <c r="D22" i="178"/>
  <c r="D190" i="181" s="1"/>
  <c r="P21" i="178"/>
  <c r="H21" i="178"/>
  <c r="F22" i="178"/>
  <c r="R21" i="178"/>
  <c r="D14" i="178"/>
  <c r="D182" i="181" s="1"/>
  <c r="H13" i="178"/>
  <c r="P13" i="178"/>
  <c r="F14" i="178"/>
  <c r="R13" i="178"/>
  <c r="E42" i="178"/>
  <c r="Q41" i="178"/>
  <c r="H41" i="178"/>
  <c r="P41" i="178"/>
  <c r="D20" i="178"/>
  <c r="D188" i="181" s="1"/>
  <c r="H19" i="178"/>
  <c r="P19" i="178"/>
  <c r="F8" i="178"/>
  <c r="D6" i="178"/>
  <c r="D174" i="181" s="1"/>
  <c r="D43" i="178"/>
  <c r="P5" i="178"/>
  <c r="H5" i="178"/>
  <c r="G6" i="178"/>
  <c r="G174" i="181" s="1"/>
  <c r="G43" i="178"/>
  <c r="S5" i="178"/>
  <c r="G12" i="178"/>
  <c r="S11" i="178"/>
  <c r="G38" i="178"/>
  <c r="S37" i="178"/>
  <c r="G10" i="178"/>
  <c r="S9" i="178"/>
  <c r="E32" i="178"/>
  <c r="Q31" i="178"/>
  <c r="G32" i="178"/>
  <c r="S31" i="178"/>
  <c r="G34" i="178"/>
  <c r="S33" i="178"/>
  <c r="E36" i="178"/>
  <c r="Q35" i="178"/>
  <c r="G36" i="178"/>
  <c r="S35" i="178"/>
  <c r="G26" i="178"/>
  <c r="S25" i="178"/>
  <c r="F24" i="178"/>
  <c r="R23" i="178"/>
  <c r="G24" i="178"/>
  <c r="S23" i="178"/>
  <c r="G30" i="178"/>
  <c r="S29" i="178"/>
  <c r="O11" i="176"/>
  <c r="G44" i="181"/>
  <c r="L11" i="176"/>
  <c r="G41" i="181"/>
  <c r="D17" i="181"/>
  <c r="J17" i="181" s="1"/>
  <c r="G40" i="181"/>
  <c r="I11" i="176"/>
  <c r="G38" i="181"/>
  <c r="H11" i="176"/>
  <c r="G37" i="181"/>
  <c r="F11" i="176"/>
  <c r="G35" i="181"/>
  <c r="R96" i="177"/>
  <c r="R87" i="177" s="1"/>
  <c r="F87" i="177"/>
  <c r="Q96" i="177"/>
  <c r="Q87" i="177" s="1"/>
  <c r="K11" i="176"/>
  <c r="P6" i="176"/>
  <c r="N11" i="176"/>
  <c r="E17" i="181"/>
  <c r="J18" i="181" s="1"/>
  <c r="L60" i="180"/>
  <c r="L62" i="180" s="1"/>
  <c r="C17" i="181"/>
  <c r="J16" i="181" s="1"/>
  <c r="S8" i="176"/>
  <c r="S7" i="176"/>
  <c r="Q6" i="176"/>
  <c r="G47" i="181" s="1"/>
  <c r="M6" i="176"/>
  <c r="D62" i="180"/>
  <c r="R6" i="176"/>
  <c r="G48" i="181" s="1"/>
  <c r="J6" i="176"/>
  <c r="BL41" i="175"/>
  <c r="W33" i="175"/>
  <c r="Y10" i="168" s="1"/>
  <c r="U36" i="175"/>
  <c r="W15" i="168" s="1"/>
  <c r="W5" i="175"/>
  <c r="W6" i="175"/>
  <c r="W14" i="175" s="1"/>
  <c r="T7" i="175"/>
  <c r="X7" i="175" s="1"/>
  <c r="W7" i="175"/>
  <c r="AL13" i="175"/>
  <c r="AL15" i="175" s="1"/>
  <c r="T8" i="175"/>
  <c r="AS8" i="175"/>
  <c r="T9" i="175"/>
  <c r="W9" i="175"/>
  <c r="BN9" i="175"/>
  <c r="T10" i="175"/>
  <c r="X10" i="175" s="1"/>
  <c r="AS10" i="175"/>
  <c r="BN11" i="175"/>
  <c r="T12" i="175"/>
  <c r="X12" i="175" s="1"/>
  <c r="AS12" i="175"/>
  <c r="BN32" i="175"/>
  <c r="Q33" i="175"/>
  <c r="U33" i="175"/>
  <c r="W10" i="168" s="1"/>
  <c r="BN34" i="175"/>
  <c r="U37" i="175"/>
  <c r="W16" i="168" s="1"/>
  <c r="BN37" i="175"/>
  <c r="U5" i="175"/>
  <c r="U13" i="175" s="1"/>
  <c r="U15" i="175" s="1"/>
  <c r="G13" i="175"/>
  <c r="G15" i="175" s="1"/>
  <c r="AG53" i="175"/>
  <c r="BB53" i="175" s="1"/>
  <c r="G58" i="175"/>
  <c r="AB58" i="175" s="1"/>
  <c r="AW58" i="175" s="1"/>
  <c r="G6" i="176"/>
  <c r="V36" i="175"/>
  <c r="X15" i="168" s="1"/>
  <c r="W36" i="175"/>
  <c r="Y15" i="168" s="1"/>
  <c r="V35" i="175"/>
  <c r="T36" i="175"/>
  <c r="V15" i="168" s="1"/>
  <c r="W34" i="175"/>
  <c r="Y11" i="168" s="1"/>
  <c r="U35" i="175"/>
  <c r="W38" i="175"/>
  <c r="Y17" i="168" s="1"/>
  <c r="AS31" i="175"/>
  <c r="G41" i="175"/>
  <c r="V31" i="175"/>
  <c r="L41" i="175"/>
  <c r="J40" i="175"/>
  <c r="J41" i="175" s="1"/>
  <c r="K40" i="175"/>
  <c r="AO40" i="175"/>
  <c r="T34" i="175"/>
  <c r="V11" i="168" s="1"/>
  <c r="T35" i="175"/>
  <c r="W35" i="175"/>
  <c r="AS36" i="175"/>
  <c r="T38" i="175"/>
  <c r="V17" i="168" s="1"/>
  <c r="O41" i="175"/>
  <c r="P41" i="175"/>
  <c r="AP41" i="175"/>
  <c r="W32" i="175"/>
  <c r="Y9" i="168" s="1"/>
  <c r="T33" i="175"/>
  <c r="V10" i="168" s="1"/>
  <c r="AS38" i="175"/>
  <c r="E39" i="175"/>
  <c r="I39" i="175"/>
  <c r="I41" i="175" s="1"/>
  <c r="M39" i="175"/>
  <c r="M41" i="175" s="1"/>
  <c r="U31" i="175"/>
  <c r="AQ39" i="175"/>
  <c r="AQ41" i="175" s="1"/>
  <c r="F40" i="175"/>
  <c r="F41" i="175" s="1"/>
  <c r="N40" i="175"/>
  <c r="AL40" i="175"/>
  <c r="AR40" i="175"/>
  <c r="V33" i="175"/>
  <c r="X10" i="168" s="1"/>
  <c r="V37" i="175"/>
  <c r="X16" i="168" s="1"/>
  <c r="AS37" i="175"/>
  <c r="U38" i="175"/>
  <c r="W17" i="168" s="1"/>
  <c r="V38" i="175"/>
  <c r="X17" i="168" s="1"/>
  <c r="AO39" i="175"/>
  <c r="J15" i="181"/>
  <c r="E11" i="176"/>
  <c r="BJ15" i="175"/>
  <c r="BN13" i="175"/>
  <c r="BN15" i="175" s="1"/>
  <c r="AS9" i="175"/>
  <c r="V13" i="175"/>
  <c r="V15" i="175" s="1"/>
  <c r="AO15" i="175"/>
  <c r="AS13" i="175"/>
  <c r="AS15" i="175" s="1"/>
  <c r="U6" i="175"/>
  <c r="U14" i="175" s="1"/>
  <c r="AS14" i="175"/>
  <c r="BN7" i="175"/>
  <c r="Q8" i="175"/>
  <c r="BN8" i="175"/>
  <c r="Q9" i="175"/>
  <c r="T11" i="175"/>
  <c r="W11" i="175"/>
  <c r="Q6" i="175"/>
  <c r="BN14" i="175"/>
  <c r="E14" i="175"/>
  <c r="Q12" i="175"/>
  <c r="BN12" i="175"/>
  <c r="AS7" i="175"/>
  <c r="Q10" i="175"/>
  <c r="BN10" i="175"/>
  <c r="Q11" i="175"/>
  <c r="K13" i="175"/>
  <c r="K15" i="175" s="1"/>
  <c r="E40" i="175"/>
  <c r="T32" i="175"/>
  <c r="V9" i="168" s="1"/>
  <c r="Q32" i="175"/>
  <c r="AF54" i="175"/>
  <c r="T5" i="175"/>
  <c r="BN5" i="175"/>
  <c r="V6" i="175"/>
  <c r="V14" i="175" s="1"/>
  <c r="AS6" i="175"/>
  <c r="N13" i="175"/>
  <c r="N15" i="175" s="1"/>
  <c r="H14" i="175"/>
  <c r="U32" i="175"/>
  <c r="BG40" i="175"/>
  <c r="BG41" i="175" s="1"/>
  <c r="BM40" i="175"/>
  <c r="BM41" i="175" s="1"/>
  <c r="BN33" i="175"/>
  <c r="Q34" i="175"/>
  <c r="Q35" i="175"/>
  <c r="T37" i="175"/>
  <c r="W37" i="175"/>
  <c r="Y16" i="168" s="1"/>
  <c r="AS5" i="175"/>
  <c r="BN6" i="175"/>
  <c r="BK39" i="175"/>
  <c r="BK41" i="175" s="1"/>
  <c r="AS35" i="175"/>
  <c r="Q38" i="175"/>
  <c r="BN38" i="175"/>
  <c r="Z41" i="175"/>
  <c r="AD41" i="175"/>
  <c r="Q5" i="175"/>
  <c r="Q13" i="175" s="1"/>
  <c r="Q15" i="175" s="1"/>
  <c r="W31" i="175"/>
  <c r="AL39" i="175"/>
  <c r="AR39" i="175"/>
  <c r="AS33" i="175"/>
  <c r="U34" i="175"/>
  <c r="V34" i="175"/>
  <c r="X11" i="168" s="1"/>
  <c r="AS34" i="175"/>
  <c r="BN35" i="175"/>
  <c r="Q36" i="175"/>
  <c r="BN36" i="175"/>
  <c r="Q37" i="175"/>
  <c r="K39" i="175"/>
  <c r="K41" i="175" s="1"/>
  <c r="AU41" i="175"/>
  <c r="AY41" i="175"/>
  <c r="BC41" i="175"/>
  <c r="T31" i="175"/>
  <c r="BN31" i="175"/>
  <c r="V32" i="175"/>
  <c r="X9" i="168" s="1"/>
  <c r="AS32" i="175"/>
  <c r="N39" i="175"/>
  <c r="AC41" i="175"/>
  <c r="AG41" i="175"/>
  <c r="AK41" i="175"/>
  <c r="H40" i="175"/>
  <c r="H41" i="175" s="1"/>
  <c r="BJ40" i="175"/>
  <c r="BJ41" i="175" s="1"/>
  <c r="BB41" i="175"/>
  <c r="I49" i="175"/>
  <c r="AC54" i="175"/>
  <c r="AV41" i="175"/>
  <c r="AZ41" i="175"/>
  <c r="BD41" i="175"/>
  <c r="AA41" i="175"/>
  <c r="U48" i="175"/>
  <c r="AP48" i="175" s="1"/>
  <c r="BK48" i="175" s="1"/>
  <c r="T49" i="175"/>
  <c r="AO49" i="175" s="1"/>
  <c r="BJ49" i="175" s="1"/>
  <c r="Q31" i="175"/>
  <c r="AB41" i="175"/>
  <c r="AF41" i="175"/>
  <c r="AJ41" i="175"/>
  <c r="AE41" i="175"/>
  <c r="AX41" i="175"/>
  <c r="AD47" i="175"/>
  <c r="AY47" i="175" s="1"/>
  <c r="D57" i="175"/>
  <c r="F54" i="175"/>
  <c r="AA54" i="175" s="1"/>
  <c r="E54" i="175"/>
  <c r="I54" i="175"/>
  <c r="AD54" i="175" s="1"/>
  <c r="G54" i="175"/>
  <c r="AB54" i="175" s="1"/>
  <c r="AH41" i="175"/>
  <c r="AW41" i="175"/>
  <c r="BA41" i="175"/>
  <c r="BE41" i="175"/>
  <c r="AF52" i="175"/>
  <c r="BA52" i="175" s="1"/>
  <c r="T57" i="175"/>
  <c r="AO57" i="175" s="1"/>
  <c r="BJ57" i="175" s="1"/>
  <c r="H57" i="175"/>
  <c r="J54" i="175"/>
  <c r="AE54" i="175" s="1"/>
  <c r="U52" i="175"/>
  <c r="AP52" i="175" s="1"/>
  <c r="BK52" i="175" s="1"/>
  <c r="AE52" i="175"/>
  <c r="AZ52" i="175" s="1"/>
  <c r="U53" i="175"/>
  <c r="AP53" i="175" s="1"/>
  <c r="BK53" i="175" s="1"/>
  <c r="AA57" i="175"/>
  <c r="AV57" i="175" s="1"/>
  <c r="AR41" i="175" l="1"/>
  <c r="H58" i="175"/>
  <c r="T14" i="175"/>
  <c r="W13" i="175"/>
  <c r="W15" i="175" s="1"/>
  <c r="X8" i="175"/>
  <c r="T58" i="175"/>
  <c r="AO58" i="175" s="1"/>
  <c r="BJ58" i="175" s="1"/>
  <c r="Q26" i="181"/>
  <c r="D210" i="181"/>
  <c r="R10" i="178"/>
  <c r="F178" i="181"/>
  <c r="S34" i="178"/>
  <c r="G202" i="181"/>
  <c r="Q26" i="178"/>
  <c r="E194" i="181"/>
  <c r="Q10" i="178"/>
  <c r="E178" i="181"/>
  <c r="Q12" i="178"/>
  <c r="E180" i="181"/>
  <c r="S20" i="178"/>
  <c r="G188" i="181"/>
  <c r="S42" i="178"/>
  <c r="G210" i="181"/>
  <c r="S22" i="178"/>
  <c r="G190" i="181"/>
  <c r="R16" i="178"/>
  <c r="F184" i="181"/>
  <c r="R36" i="178"/>
  <c r="F204" i="181"/>
  <c r="Q38" i="178"/>
  <c r="E206" i="181"/>
  <c r="R32" i="178"/>
  <c r="F200" i="181"/>
  <c r="E176" i="181"/>
  <c r="S30" i="178"/>
  <c r="G198" i="181"/>
  <c r="Q32" i="178"/>
  <c r="E200" i="181"/>
  <c r="Q40" i="178"/>
  <c r="E208" i="181"/>
  <c r="Q14" i="178"/>
  <c r="E182" i="181"/>
  <c r="R38" i="178"/>
  <c r="F206" i="181"/>
  <c r="R14" i="178"/>
  <c r="F182" i="181"/>
  <c r="Q28" i="178"/>
  <c r="E196" i="181"/>
  <c r="R30" i="178"/>
  <c r="F198" i="181"/>
  <c r="R26" i="178"/>
  <c r="F194" i="181"/>
  <c r="Q34" i="178"/>
  <c r="E202" i="181"/>
  <c r="F176" i="181"/>
  <c r="Q42" i="178"/>
  <c r="E210" i="181"/>
  <c r="R24" i="178"/>
  <c r="F192" i="181"/>
  <c r="S36" i="178"/>
  <c r="G204" i="181"/>
  <c r="S38" i="178"/>
  <c r="G206" i="181"/>
  <c r="R28" i="178"/>
  <c r="F196" i="181"/>
  <c r="Q22" i="178"/>
  <c r="E190" i="181"/>
  <c r="Q16" i="178"/>
  <c r="E184" i="181"/>
  <c r="S24" i="178"/>
  <c r="G192" i="181"/>
  <c r="S26" i="178"/>
  <c r="G194" i="181"/>
  <c r="Q36" i="178"/>
  <c r="E204" i="181"/>
  <c r="S32" i="178"/>
  <c r="G200" i="181"/>
  <c r="S10" i="178"/>
  <c r="G178" i="181"/>
  <c r="S12" i="178"/>
  <c r="G180" i="181"/>
  <c r="R22" i="178"/>
  <c r="F190" i="181"/>
  <c r="R18" i="178"/>
  <c r="F186" i="181"/>
  <c r="S28" i="178"/>
  <c r="G196" i="181"/>
  <c r="S40" i="178"/>
  <c r="G208" i="181"/>
  <c r="R42" i="178"/>
  <c r="F210" i="181"/>
  <c r="Q18" i="178"/>
  <c r="E186" i="181"/>
  <c r="R40" i="178"/>
  <c r="F208" i="181"/>
  <c r="Q30" i="178"/>
  <c r="E198" i="181"/>
  <c r="R34" i="178"/>
  <c r="F202" i="181"/>
  <c r="G176" i="181"/>
  <c r="R20" i="178"/>
  <c r="F188" i="181"/>
  <c r="S14" i="178"/>
  <c r="G182" i="181"/>
  <c r="S16" i="178"/>
  <c r="G184" i="181"/>
  <c r="S18" i="178"/>
  <c r="G186" i="181"/>
  <c r="Q24" i="178"/>
  <c r="E192" i="181"/>
  <c r="R12" i="178"/>
  <c r="F180" i="181"/>
  <c r="Q20" i="178"/>
  <c r="E188" i="181"/>
  <c r="T41" i="178"/>
  <c r="T19" i="178"/>
  <c r="T25" i="178"/>
  <c r="T9" i="178"/>
  <c r="T5" i="178"/>
  <c r="T27" i="178"/>
  <c r="T31" i="178"/>
  <c r="H10" i="178"/>
  <c r="P10" i="178"/>
  <c r="T15" i="178"/>
  <c r="F44" i="178"/>
  <c r="R6" i="178"/>
  <c r="T35" i="178"/>
  <c r="T23" i="178"/>
  <c r="T37" i="178"/>
  <c r="H8" i="178"/>
  <c r="T29" i="178"/>
  <c r="T33" i="178"/>
  <c r="E44" i="178"/>
  <c r="Q6" i="178"/>
  <c r="H14" i="178"/>
  <c r="P14" i="178"/>
  <c r="T14" i="178" s="1"/>
  <c r="T21" i="178"/>
  <c r="P36" i="178"/>
  <c r="H36" i="178"/>
  <c r="P24" i="178"/>
  <c r="H24" i="178"/>
  <c r="H34" i="178"/>
  <c r="P34" i="178"/>
  <c r="H32" i="178"/>
  <c r="P32" i="178"/>
  <c r="T13" i="178"/>
  <c r="H12" i="178"/>
  <c r="P12" i="178"/>
  <c r="T39" i="178"/>
  <c r="H38" i="178"/>
  <c r="P38" i="178"/>
  <c r="G44" i="178"/>
  <c r="S6" i="178"/>
  <c r="D44" i="178"/>
  <c r="P6" i="178"/>
  <c r="H6" i="178"/>
  <c r="P16" i="178"/>
  <c r="H16" i="178"/>
  <c r="H28" i="178"/>
  <c r="P28" i="178"/>
  <c r="H43" i="178"/>
  <c r="P20" i="178"/>
  <c r="H20" i="178"/>
  <c r="H42" i="178"/>
  <c r="P42" i="178"/>
  <c r="H22" i="178"/>
  <c r="P22" i="178"/>
  <c r="H18" i="178"/>
  <c r="P18" i="178"/>
  <c r="T17" i="178"/>
  <c r="T11" i="178"/>
  <c r="P40" i="178"/>
  <c r="H40" i="178"/>
  <c r="P30" i="178"/>
  <c r="H30" i="178"/>
  <c r="H26" i="178"/>
  <c r="P26" i="178"/>
  <c r="AX54" i="175"/>
  <c r="AV54" i="175"/>
  <c r="AW54" i="175"/>
  <c r="AZ54" i="175"/>
  <c r="BA54" i="175"/>
  <c r="AY54" i="175"/>
  <c r="P11" i="176"/>
  <c r="R11" i="176"/>
  <c r="M11" i="176"/>
  <c r="J11" i="176"/>
  <c r="Q11" i="176"/>
  <c r="S6" i="176"/>
  <c r="X33" i="175"/>
  <c r="Y13" i="168"/>
  <c r="Z15" i="168"/>
  <c r="X9" i="175"/>
  <c r="G11" i="176"/>
  <c r="V8" i="168"/>
  <c r="V12" i="168" s="1"/>
  <c r="N26" i="181"/>
  <c r="X36" i="175"/>
  <c r="W8" i="168"/>
  <c r="W12" i="168" s="1"/>
  <c r="O26" i="181"/>
  <c r="Y14" i="168"/>
  <c r="Q27" i="181"/>
  <c r="X14" i="168"/>
  <c r="P27" i="181"/>
  <c r="N27" i="181"/>
  <c r="X8" i="168"/>
  <c r="X12" i="168" s="1"/>
  <c r="P26" i="181"/>
  <c r="W14" i="168"/>
  <c r="O27" i="181"/>
  <c r="X38" i="175"/>
  <c r="Q39" i="175"/>
  <c r="N41" i="175"/>
  <c r="W40" i="175"/>
  <c r="Y19" i="168" s="1"/>
  <c r="V39" i="175"/>
  <c r="AO41" i="175"/>
  <c r="X13" i="168"/>
  <c r="AS40" i="175"/>
  <c r="E41" i="175"/>
  <c r="Z17" i="168"/>
  <c r="AS39" i="175"/>
  <c r="U40" i="175"/>
  <c r="W19" i="168" s="1"/>
  <c r="W9" i="168"/>
  <c r="AL41" i="175"/>
  <c r="X37" i="175"/>
  <c r="V16" i="168"/>
  <c r="Z16" i="168" s="1"/>
  <c r="Z10" i="168"/>
  <c r="X34" i="175"/>
  <c r="W11" i="168"/>
  <c r="Z11" i="168" s="1"/>
  <c r="W39" i="175"/>
  <c r="Y8" i="168"/>
  <c r="Y12" i="168" s="1"/>
  <c r="V13" i="168"/>
  <c r="X35" i="175"/>
  <c r="V14" i="168"/>
  <c r="U39" i="175"/>
  <c r="J19" i="181"/>
  <c r="AH53" i="175"/>
  <c r="BC53" i="175" s="1"/>
  <c r="I57" i="175"/>
  <c r="H59" i="175"/>
  <c r="AC57" i="175"/>
  <c r="AX57" i="175" s="1"/>
  <c r="U54" i="175"/>
  <c r="AP54" i="175" s="1"/>
  <c r="BK54" i="175" s="1"/>
  <c r="Q14" i="175"/>
  <c r="X11" i="175"/>
  <c r="I58" i="175"/>
  <c r="AC58" i="175"/>
  <c r="AX58" i="175" s="1"/>
  <c r="L54" i="175"/>
  <c r="AG52" i="175"/>
  <c r="BB52" i="175" s="1"/>
  <c r="V52" i="175"/>
  <c r="AQ52" i="175" s="1"/>
  <c r="BL52" i="175" s="1"/>
  <c r="BN39" i="175"/>
  <c r="BN41" i="175" s="1"/>
  <c r="Q40" i="175"/>
  <c r="V53" i="175"/>
  <c r="AQ53" i="175" s="1"/>
  <c r="BL53" i="175" s="1"/>
  <c r="Z54" i="175"/>
  <c r="T54" i="175"/>
  <c r="AO54" i="175" s="1"/>
  <c r="BJ54" i="175" s="1"/>
  <c r="AE48" i="175"/>
  <c r="AZ48" i="175" s="1"/>
  <c r="AD49" i="175"/>
  <c r="BN40" i="175"/>
  <c r="V40" i="175"/>
  <c r="X19" i="168" s="1"/>
  <c r="T13" i="175"/>
  <c r="X5" i="175"/>
  <c r="T40" i="175"/>
  <c r="X32" i="175"/>
  <c r="X14" i="175"/>
  <c r="E59" i="175"/>
  <c r="G59" i="175"/>
  <c r="AB59" i="175" s="1"/>
  <c r="AW59" i="175" s="1"/>
  <c r="J49" i="175"/>
  <c r="AE49" i="175" s="1"/>
  <c r="AZ49" i="175" s="1"/>
  <c r="AE47" i="175"/>
  <c r="AZ47" i="175" s="1"/>
  <c r="F59" i="175"/>
  <c r="AA59" i="175" s="1"/>
  <c r="AV59" i="175" s="1"/>
  <c r="U47" i="175"/>
  <c r="AP47" i="175" s="1"/>
  <c r="BK47" i="175" s="1"/>
  <c r="T39" i="175"/>
  <c r="V18" i="168" s="1"/>
  <c r="X31" i="175"/>
  <c r="X6" i="175"/>
  <c r="AB63" i="175" l="1"/>
  <c r="AB71" i="175" s="1"/>
  <c r="T22" i="178"/>
  <c r="T18" i="178"/>
  <c r="AA62" i="175"/>
  <c r="AA70" i="175" s="1"/>
  <c r="AB62" i="175"/>
  <c r="AB70" i="175" s="1"/>
  <c r="AA63" i="175"/>
  <c r="AA71" i="175" s="1"/>
  <c r="T28" i="178"/>
  <c r="T12" i="178"/>
  <c r="T40" i="178"/>
  <c r="T16" i="178"/>
  <c r="T32" i="178"/>
  <c r="T36" i="178"/>
  <c r="T26" i="178"/>
  <c r="T42" i="178"/>
  <c r="T30" i="178"/>
  <c r="T20" i="178"/>
  <c r="T38" i="178"/>
  <c r="T24" i="178"/>
  <c r="T34" i="178"/>
  <c r="T10" i="178"/>
  <c r="H44" i="178"/>
  <c r="T6" i="178"/>
  <c r="AV63" i="175"/>
  <c r="AV71" i="175" s="1"/>
  <c r="AV62" i="175"/>
  <c r="AV70" i="175" s="1"/>
  <c r="AW62" i="175"/>
  <c r="AW70" i="175" s="1"/>
  <c r="AW63" i="175"/>
  <c r="AW71" i="175" s="1"/>
  <c r="G71" i="175" s="1"/>
  <c r="W13" i="168"/>
  <c r="Z13" i="168" s="1"/>
  <c r="V41" i="175"/>
  <c r="P28" i="181" s="1"/>
  <c r="Z14" i="168"/>
  <c r="Q41" i="175"/>
  <c r="U49" i="175"/>
  <c r="AP49" i="175" s="1"/>
  <c r="BK49" i="175" s="1"/>
  <c r="X18" i="168"/>
  <c r="X20" i="168" s="1"/>
  <c r="AS41" i="175"/>
  <c r="W41" i="175"/>
  <c r="Q28" i="181" s="1"/>
  <c r="Y18" i="168"/>
  <c r="Y20" i="168" s="1"/>
  <c r="U41" i="175"/>
  <c r="O28" i="181" s="1"/>
  <c r="W18" i="168"/>
  <c r="W20" i="168" s="1"/>
  <c r="Z9" i="168"/>
  <c r="Z8" i="168"/>
  <c r="X40" i="175"/>
  <c r="R7" i="182" s="1"/>
  <c r="V19" i="168"/>
  <c r="Z19" i="168" s="1"/>
  <c r="Z12" i="168"/>
  <c r="F71" i="175"/>
  <c r="F63" i="175"/>
  <c r="T15" i="175"/>
  <c r="X13" i="175"/>
  <c r="X15" i="175" s="1"/>
  <c r="AF48" i="175"/>
  <c r="BA48" i="175" s="1"/>
  <c r="AG54" i="175"/>
  <c r="I59" i="175"/>
  <c r="AD59" i="175" s="1"/>
  <c r="AD57" i="175"/>
  <c r="AY57" i="175" s="1"/>
  <c r="J57" i="175"/>
  <c r="U57" i="175" s="1"/>
  <c r="AP57" i="175" s="1"/>
  <c r="BK57" i="175" s="1"/>
  <c r="T41" i="175"/>
  <c r="N28" i="181" s="1"/>
  <c r="X39" i="175"/>
  <c r="K49" i="175"/>
  <c r="AF47" i="175"/>
  <c r="BA47" i="175" s="1"/>
  <c r="AY49" i="175"/>
  <c r="AU54" i="175"/>
  <c r="AD58" i="175"/>
  <c r="AY58" i="175" s="1"/>
  <c r="J58" i="175"/>
  <c r="AC59" i="175"/>
  <c r="Z59" i="175"/>
  <c r="AU59" i="175" s="1"/>
  <c r="T59" i="175"/>
  <c r="AO59" i="175" s="1"/>
  <c r="BJ59" i="175" s="1"/>
  <c r="AH52" i="175"/>
  <c r="BC52" i="175" s="1"/>
  <c r="M54" i="175"/>
  <c r="AH54" i="175" s="1"/>
  <c r="AI53" i="175"/>
  <c r="BD53" i="175" s="1"/>
  <c r="G63" i="175" l="1"/>
  <c r="Z62" i="175"/>
  <c r="Z70" i="175" s="1"/>
  <c r="Z63" i="175"/>
  <c r="Z71" i="175" s="1"/>
  <c r="AC63" i="175"/>
  <c r="AC71" i="175" s="1"/>
  <c r="AC62" i="175"/>
  <c r="AC70" i="175" s="1"/>
  <c r="AD63" i="175"/>
  <c r="AD71" i="175" s="1"/>
  <c r="AD62" i="175"/>
  <c r="AD70" i="175" s="1"/>
  <c r="AU63" i="175"/>
  <c r="AU71" i="175" s="1"/>
  <c r="AU62" i="175"/>
  <c r="AU70" i="175" s="1"/>
  <c r="Z18" i="168"/>
  <c r="Z20" i="168" s="1"/>
  <c r="V20" i="168"/>
  <c r="X41" i="175"/>
  <c r="Q7" i="182"/>
  <c r="R13" i="182" s="1"/>
  <c r="AE58" i="175"/>
  <c r="AZ58" i="175" s="1"/>
  <c r="K58" i="175"/>
  <c r="U58" i="175"/>
  <c r="AP58" i="175" s="1"/>
  <c r="BK58" i="175" s="1"/>
  <c r="AF49" i="175"/>
  <c r="F70" i="175"/>
  <c r="F62" i="175"/>
  <c r="L49" i="175"/>
  <c r="AG49" i="175" s="1"/>
  <c r="BB49" i="175" s="1"/>
  <c r="AG47" i="175"/>
  <c r="BB47" i="175" s="1"/>
  <c r="V47" i="175"/>
  <c r="AQ47" i="175" s="1"/>
  <c r="BL47" i="175" s="1"/>
  <c r="AG48" i="175"/>
  <c r="BB48" i="175" s="1"/>
  <c r="V48" i="175"/>
  <c r="AQ48" i="175" s="1"/>
  <c r="BL48" i="175" s="1"/>
  <c r="AJ53" i="175"/>
  <c r="BE53" i="175" s="1"/>
  <c r="G70" i="175"/>
  <c r="G62" i="175"/>
  <c r="BB54" i="175"/>
  <c r="BC54" i="175"/>
  <c r="J59" i="175"/>
  <c r="AE57" i="175"/>
  <c r="AZ57" i="175" s="1"/>
  <c r="K57" i="175"/>
  <c r="N54" i="175"/>
  <c r="AI52" i="175"/>
  <c r="BD52" i="175" s="1"/>
  <c r="AX59" i="175"/>
  <c r="AY59" i="175"/>
  <c r="V54" i="175"/>
  <c r="AQ54" i="175" s="1"/>
  <c r="BL54" i="175" s="1"/>
  <c r="AO63" i="175" l="1"/>
  <c r="E63" i="175"/>
  <c r="AY63" i="175"/>
  <c r="AY71" i="175" s="1"/>
  <c r="AY62" i="175"/>
  <c r="AY70" i="175" s="1"/>
  <c r="AX63" i="175"/>
  <c r="AX71" i="175" s="1"/>
  <c r="AX62" i="175"/>
  <c r="AX70" i="175" s="1"/>
  <c r="AO71" i="175"/>
  <c r="L57" i="175"/>
  <c r="AF57" i="175"/>
  <c r="BA57" i="175" s="1"/>
  <c r="K59" i="175"/>
  <c r="L58" i="175"/>
  <c r="AF58" i="175"/>
  <c r="BA58" i="175" s="1"/>
  <c r="AI54" i="175"/>
  <c r="AJ52" i="175"/>
  <c r="BE52" i="175" s="1"/>
  <c r="O54" i="175"/>
  <c r="AJ54" i="175" s="1"/>
  <c r="AE59" i="175"/>
  <c r="U59" i="175"/>
  <c r="AP59" i="175" s="1"/>
  <c r="BK59" i="175" s="1"/>
  <c r="E62" i="175"/>
  <c r="AO62" i="175"/>
  <c r="E71" i="175"/>
  <c r="BJ63" i="175"/>
  <c r="BA49" i="175"/>
  <c r="AH48" i="175"/>
  <c r="BC48" i="175" s="1"/>
  <c r="T63" i="175"/>
  <c r="AK53" i="175"/>
  <c r="BF53" i="175" s="1"/>
  <c r="W53" i="175"/>
  <c r="AR53" i="175" s="1"/>
  <c r="BM53" i="175" s="1"/>
  <c r="AH47" i="175"/>
  <c r="BC47" i="175" s="1"/>
  <c r="M49" i="175"/>
  <c r="AH49" i="175" s="1"/>
  <c r="BJ62" i="175"/>
  <c r="H63" i="175" l="1"/>
  <c r="I62" i="175"/>
  <c r="AE62" i="175"/>
  <c r="AE70" i="175" s="1"/>
  <c r="AE63" i="175"/>
  <c r="AE71" i="175" s="1"/>
  <c r="I70" i="175"/>
  <c r="T71" i="175"/>
  <c r="AI48" i="175"/>
  <c r="BD48" i="175" s="1"/>
  <c r="BE54" i="175"/>
  <c r="N49" i="175"/>
  <c r="AI47" i="175"/>
  <c r="BD47" i="175" s="1"/>
  <c r="AO70" i="175"/>
  <c r="E70" i="175"/>
  <c r="AZ59" i="175"/>
  <c r="H70" i="175"/>
  <c r="V49" i="175"/>
  <c r="AQ49" i="175" s="1"/>
  <c r="BL49" i="175" s="1"/>
  <c r="BD54" i="175"/>
  <c r="H62" i="175"/>
  <c r="I71" i="175"/>
  <c r="BC49" i="175"/>
  <c r="H71" i="175"/>
  <c r="P54" i="175"/>
  <c r="AK54" i="175" s="1"/>
  <c r="AK52" i="175"/>
  <c r="BF52" i="175" s="1"/>
  <c r="W52" i="175"/>
  <c r="AR52" i="175" s="1"/>
  <c r="BM52" i="175" s="1"/>
  <c r="M58" i="175"/>
  <c r="AG58" i="175"/>
  <c r="BB58" i="175" s="1"/>
  <c r="M57" i="175"/>
  <c r="L59" i="175"/>
  <c r="AG59" i="175" s="1"/>
  <c r="AG57" i="175"/>
  <c r="BB57" i="175" s="1"/>
  <c r="BJ70" i="175"/>
  <c r="BJ71" i="175"/>
  <c r="T62" i="175"/>
  <c r="AF59" i="175"/>
  <c r="I63" i="175"/>
  <c r="AZ63" i="175" l="1"/>
  <c r="AZ71" i="175" s="1"/>
  <c r="AZ62" i="175"/>
  <c r="AZ70" i="175" s="1"/>
  <c r="AG62" i="175"/>
  <c r="AG70" i="175" s="1"/>
  <c r="AG63" i="175"/>
  <c r="AG71" i="175" s="1"/>
  <c r="AF63" i="175"/>
  <c r="AF71" i="175" s="1"/>
  <c r="AF62" i="175"/>
  <c r="AF70" i="175" s="1"/>
  <c r="W54" i="175"/>
  <c r="AR54" i="175" s="1"/>
  <c r="BM54" i="175" s="1"/>
  <c r="AP63" i="175"/>
  <c r="AJ48" i="175"/>
  <c r="BE48" i="175" s="1"/>
  <c r="AK48" i="175"/>
  <c r="BF48" i="175" s="1"/>
  <c r="BB59" i="175"/>
  <c r="AP62" i="175"/>
  <c r="BF54" i="175"/>
  <c r="J62" i="175"/>
  <c r="U62" i="175" s="1"/>
  <c r="AI49" i="175"/>
  <c r="M59" i="175"/>
  <c r="AH57" i="175"/>
  <c r="BC57" i="175" s="1"/>
  <c r="N57" i="175"/>
  <c r="V57" i="175"/>
  <c r="AQ57" i="175" s="1"/>
  <c r="BL57" i="175" s="1"/>
  <c r="BA59" i="175"/>
  <c r="AH58" i="175"/>
  <c r="BC58" i="175" s="1"/>
  <c r="N58" i="175"/>
  <c r="V58" i="175"/>
  <c r="AQ58" i="175" s="1"/>
  <c r="BL58" i="175" s="1"/>
  <c r="T70" i="175"/>
  <c r="O49" i="175"/>
  <c r="AJ49" i="175" s="1"/>
  <c r="AJ47" i="175"/>
  <c r="BE47" i="175" s="1"/>
  <c r="BB63" i="175" l="1"/>
  <c r="BB71" i="175" s="1"/>
  <c r="BB62" i="175"/>
  <c r="BB70" i="175" s="1"/>
  <c r="BA63" i="175"/>
  <c r="BA71" i="175" s="1"/>
  <c r="BA62" i="175"/>
  <c r="BA70" i="175" s="1"/>
  <c r="J63" i="175"/>
  <c r="U63" i="175" s="1"/>
  <c r="AI58" i="175"/>
  <c r="BD58" i="175" s="1"/>
  <c r="O58" i="175"/>
  <c r="AH59" i="175"/>
  <c r="V59" i="175"/>
  <c r="AQ59" i="175" s="1"/>
  <c r="BL59" i="175" s="1"/>
  <c r="BK62" i="175"/>
  <c r="J70" i="175"/>
  <c r="AP70" i="175"/>
  <c r="AP71" i="175"/>
  <c r="W48" i="175"/>
  <c r="AR48" i="175" s="1"/>
  <c r="BM48" i="175" s="1"/>
  <c r="K63" i="175"/>
  <c r="N59" i="175"/>
  <c r="AI57" i="175"/>
  <c r="BD57" i="175" s="1"/>
  <c r="O57" i="175"/>
  <c r="BD49" i="175"/>
  <c r="BE49" i="175"/>
  <c r="P49" i="175"/>
  <c r="AK49" i="175" s="1"/>
  <c r="AK47" i="175"/>
  <c r="BF47" i="175" s="1"/>
  <c r="BK63" i="175"/>
  <c r="W47" i="175"/>
  <c r="AR47" i="175" s="1"/>
  <c r="BM47" i="175" s="1"/>
  <c r="AH63" i="175" l="1"/>
  <c r="AH71" i="175" s="1"/>
  <c r="AH62" i="175"/>
  <c r="AH70" i="175" s="1"/>
  <c r="L70" i="175"/>
  <c r="L62" i="175"/>
  <c r="BF49" i="175"/>
  <c r="U70" i="175"/>
  <c r="BK71" i="175"/>
  <c r="P57" i="175"/>
  <c r="AJ57" i="175"/>
  <c r="BE57" i="175" s="1"/>
  <c r="O59" i="175"/>
  <c r="AJ59" i="175" s="1"/>
  <c r="L63" i="175"/>
  <c r="K71" i="175"/>
  <c r="W49" i="175"/>
  <c r="AR49" i="175" s="1"/>
  <c r="BM49" i="175" s="1"/>
  <c r="BK70" i="175"/>
  <c r="BC59" i="175"/>
  <c r="L71" i="175"/>
  <c r="AI59" i="175"/>
  <c r="J71" i="175"/>
  <c r="K62" i="175"/>
  <c r="P58" i="175"/>
  <c r="AJ58" i="175"/>
  <c r="BE58" i="175" s="1"/>
  <c r="BC62" i="175" l="1"/>
  <c r="BC70" i="175" s="1"/>
  <c r="BC63" i="175"/>
  <c r="BC71" i="175" s="1"/>
  <c r="AI62" i="175"/>
  <c r="AI70" i="175" s="1"/>
  <c r="AI63" i="175"/>
  <c r="AI71" i="175" s="1"/>
  <c r="AJ62" i="175"/>
  <c r="AJ70" i="175" s="1"/>
  <c r="AJ63" i="175"/>
  <c r="AJ71" i="175" s="1"/>
  <c r="AK58" i="175"/>
  <c r="BF58" i="175" s="1"/>
  <c r="W58" i="175"/>
  <c r="AR58" i="175" s="1"/>
  <c r="BM58" i="175" s="1"/>
  <c r="BD59" i="175"/>
  <c r="P59" i="175"/>
  <c r="AK57" i="175"/>
  <c r="BF57" i="175" s="1"/>
  <c r="W57" i="175"/>
  <c r="AR57" i="175" s="1"/>
  <c r="BM57" i="175" s="1"/>
  <c r="AQ62" i="175"/>
  <c r="BE59" i="175"/>
  <c r="U71" i="175"/>
  <c r="AQ63" i="175"/>
  <c r="K70" i="175"/>
  <c r="BE62" i="175" l="1"/>
  <c r="BE70" i="175" s="1"/>
  <c r="O70" i="175" s="1"/>
  <c r="BE63" i="175"/>
  <c r="BE71" i="175" s="1"/>
  <c r="M62" i="175"/>
  <c r="V62" i="175" s="1"/>
  <c r="BD62" i="175"/>
  <c r="BD70" i="175" s="1"/>
  <c r="BD63" i="175"/>
  <c r="BD71" i="175" s="1"/>
  <c r="AQ70" i="175"/>
  <c r="M71" i="175"/>
  <c r="BL63" i="175"/>
  <c r="AQ71" i="175"/>
  <c r="AK59" i="175"/>
  <c r="W59" i="175"/>
  <c r="AR59" i="175" s="1"/>
  <c r="BM59" i="175" s="1"/>
  <c r="BL62" i="175"/>
  <c r="M63" i="175"/>
  <c r="V63" i="175" s="1"/>
  <c r="O71" i="175"/>
  <c r="N62" i="175" l="1"/>
  <c r="AK63" i="175"/>
  <c r="AK71" i="175" s="1"/>
  <c r="AK62" i="175"/>
  <c r="AK70" i="175" s="1"/>
  <c r="N63" i="175"/>
  <c r="O62" i="175"/>
  <c r="O63" i="175"/>
  <c r="BL71" i="175"/>
  <c r="BF59" i="175"/>
  <c r="V71" i="175"/>
  <c r="BL70" i="175"/>
  <c r="M70" i="175"/>
  <c r="BF63" i="175" l="1"/>
  <c r="BF71" i="175" s="1"/>
  <c r="BF62" i="175"/>
  <c r="BF70" i="175" s="1"/>
  <c r="AR62" i="175"/>
  <c r="AS62" i="175" s="1"/>
  <c r="P62" i="175"/>
  <c r="N71" i="175"/>
  <c r="AR63" i="175"/>
  <c r="AS63" i="175" s="1"/>
  <c r="V70" i="175"/>
  <c r="N70" i="175"/>
  <c r="P63" i="175" l="1"/>
  <c r="Q63" i="175" s="1"/>
  <c r="BM62" i="175"/>
  <c r="BN62" i="175" s="1"/>
  <c r="P70" i="175"/>
  <c r="Q70" i="175" s="1"/>
  <c r="AL70" i="175"/>
  <c r="AR70" i="175"/>
  <c r="AR71" i="175"/>
  <c r="AL71" i="175"/>
  <c r="P71" i="175"/>
  <c r="BM63" i="175"/>
  <c r="BN63" i="175" s="1"/>
  <c r="Q62" i="175"/>
  <c r="W62" i="175"/>
  <c r="X62" i="175" s="1"/>
  <c r="W63" i="175" l="1"/>
  <c r="X63" i="175" s="1"/>
  <c r="W71" i="175"/>
  <c r="X71" i="175" s="1"/>
  <c r="Q71" i="175"/>
  <c r="W70" i="175"/>
  <c r="X70" i="175" s="1"/>
  <c r="BM71" i="175"/>
  <c r="BG71" i="175"/>
  <c r="BG70" i="175"/>
  <c r="BM70" i="175"/>
  <c r="Z58" i="171" l="1"/>
  <c r="AU58" i="171" s="1"/>
  <c r="F58" i="171"/>
  <c r="AA58" i="171" s="1"/>
  <c r="AV58" i="171" s="1"/>
  <c r="Z57" i="171"/>
  <c r="AU57" i="171" s="1"/>
  <c r="F57" i="171"/>
  <c r="G57" i="171" s="1"/>
  <c r="H57" i="171" s="1"/>
  <c r="AD53" i="171"/>
  <c r="AY53" i="171" s="1"/>
  <c r="AC53" i="171"/>
  <c r="AX53" i="171" s="1"/>
  <c r="AB53" i="171"/>
  <c r="AW53" i="171" s="1"/>
  <c r="AA53" i="171"/>
  <c r="AV53" i="171" s="1"/>
  <c r="Z53" i="171"/>
  <c r="AU53" i="171" s="1"/>
  <c r="T53" i="171"/>
  <c r="AO53" i="171" s="1"/>
  <c r="BJ53" i="171" s="1"/>
  <c r="D53" i="171"/>
  <c r="D58" i="171" s="1"/>
  <c r="AD52" i="171"/>
  <c r="AY52" i="171" s="1"/>
  <c r="AC52" i="171"/>
  <c r="AX52" i="171" s="1"/>
  <c r="AB52" i="171"/>
  <c r="AW52" i="171" s="1"/>
  <c r="AA52" i="171"/>
  <c r="AV52" i="171" s="1"/>
  <c r="Z52" i="171"/>
  <c r="AU52" i="171" s="1"/>
  <c r="T52" i="171"/>
  <c r="AO52" i="171" s="1"/>
  <c r="BJ52" i="171" s="1"/>
  <c r="D52" i="171"/>
  <c r="D57" i="171" s="1"/>
  <c r="H49" i="171"/>
  <c r="G49" i="171"/>
  <c r="AB49" i="171" s="1"/>
  <c r="AW49" i="171" s="1"/>
  <c r="F49" i="171"/>
  <c r="AA49" i="171" s="1"/>
  <c r="AV49" i="171" s="1"/>
  <c r="E49" i="171"/>
  <c r="Z49" i="171" s="1"/>
  <c r="AU49" i="171" s="1"/>
  <c r="AC48" i="171"/>
  <c r="AX48" i="171" s="1"/>
  <c r="AB48" i="171"/>
  <c r="AW48" i="171" s="1"/>
  <c r="AA48" i="171"/>
  <c r="AV48" i="171" s="1"/>
  <c r="Z48" i="171"/>
  <c r="AU48" i="171" s="1"/>
  <c r="T48" i="171"/>
  <c r="AO48" i="171" s="1"/>
  <c r="BJ48" i="171" s="1"/>
  <c r="AD48" i="171"/>
  <c r="AY48" i="171" s="1"/>
  <c r="AC47" i="171"/>
  <c r="AX47" i="171" s="1"/>
  <c r="AB47" i="171"/>
  <c r="AW47" i="171" s="1"/>
  <c r="AA47" i="171"/>
  <c r="AV47" i="171" s="1"/>
  <c r="Z47" i="171"/>
  <c r="AU47" i="171" s="1"/>
  <c r="T47" i="171"/>
  <c r="AO47" i="171" s="1"/>
  <c r="BJ47" i="171" s="1"/>
  <c r="I49" i="171"/>
  <c r="AD49" i="171" s="1"/>
  <c r="AY49" i="171" s="1"/>
  <c r="Q44" i="171"/>
  <c r="P44" i="171"/>
  <c r="O44" i="171"/>
  <c r="N44" i="171"/>
  <c r="M44" i="171"/>
  <c r="L44" i="171"/>
  <c r="K44" i="171"/>
  <c r="J44" i="171"/>
  <c r="I44" i="171"/>
  <c r="H44" i="171"/>
  <c r="G44" i="171"/>
  <c r="F44" i="171"/>
  <c r="E44" i="171"/>
  <c r="BF40" i="171"/>
  <c r="BE40" i="171"/>
  <c r="BD40" i="171"/>
  <c r="BC40" i="171"/>
  <c r="BB40" i="171"/>
  <c r="BA40" i="171"/>
  <c r="AZ40" i="171"/>
  <c r="AY40" i="171"/>
  <c r="AX40" i="171"/>
  <c r="BF39" i="171"/>
  <c r="BE39" i="171"/>
  <c r="BE41" i="171" s="1"/>
  <c r="BD39" i="171"/>
  <c r="BC39" i="171"/>
  <c r="BB39" i="171"/>
  <c r="BA39" i="171"/>
  <c r="AZ39" i="171"/>
  <c r="AY39" i="171"/>
  <c r="AX39" i="171"/>
  <c r="BM38" i="171"/>
  <c r="BL38" i="171"/>
  <c r="BK38" i="171"/>
  <c r="BJ38" i="171"/>
  <c r="BG38" i="171"/>
  <c r="BM37" i="171"/>
  <c r="BL37" i="171"/>
  <c r="BK37" i="171"/>
  <c r="BJ37" i="171"/>
  <c r="BG37" i="171"/>
  <c r="BM36" i="171"/>
  <c r="BL36" i="171"/>
  <c r="BK36" i="171"/>
  <c r="BJ36" i="171"/>
  <c r="BG36" i="171"/>
  <c r="BM35" i="171"/>
  <c r="BL35" i="171"/>
  <c r="BK35" i="171"/>
  <c r="BJ35" i="171"/>
  <c r="BG35" i="171"/>
  <c r="BM34" i="171"/>
  <c r="BL34" i="171"/>
  <c r="BK34" i="171"/>
  <c r="BJ34" i="171"/>
  <c r="BG34" i="171"/>
  <c r="BM33" i="171"/>
  <c r="BL33" i="171"/>
  <c r="BK33" i="171"/>
  <c r="BJ33" i="171"/>
  <c r="BG33" i="171"/>
  <c r="BM32" i="171"/>
  <c r="BM40" i="171" s="1"/>
  <c r="BL32" i="171"/>
  <c r="BK32" i="171"/>
  <c r="BM31" i="171"/>
  <c r="BL31" i="171"/>
  <c r="BK31" i="171"/>
  <c r="D30" i="171"/>
  <c r="D17" i="171"/>
  <c r="D4" i="171"/>
  <c r="B2" i="171"/>
  <c r="BK39" i="171" l="1"/>
  <c r="BN35" i="171"/>
  <c r="AG53" i="171"/>
  <c r="BB53" i="171" s="1"/>
  <c r="H54" i="171"/>
  <c r="AC54" i="171" s="1"/>
  <c r="G58" i="171"/>
  <c r="T58" i="171" s="1"/>
  <c r="AO58" i="171" s="1"/>
  <c r="BJ58" i="171" s="1"/>
  <c r="BL39" i="171"/>
  <c r="BL41" i="171" s="1"/>
  <c r="BN37" i="171"/>
  <c r="BM39" i="171"/>
  <c r="BM41" i="171" s="1"/>
  <c r="BK40" i="171"/>
  <c r="BN34" i="171"/>
  <c r="BL40" i="171"/>
  <c r="BN36" i="171"/>
  <c r="BN38" i="171"/>
  <c r="I57" i="171"/>
  <c r="AC57" i="171"/>
  <c r="AX57" i="171" s="1"/>
  <c r="AX41" i="171"/>
  <c r="BB41" i="171"/>
  <c r="BF41" i="171"/>
  <c r="V52" i="171"/>
  <c r="AQ52" i="171" s="1"/>
  <c r="BL52" i="171" s="1"/>
  <c r="AG52" i="171"/>
  <c r="BB52" i="171" s="1"/>
  <c r="L54" i="171"/>
  <c r="AG54" i="171" s="1"/>
  <c r="BN33" i="171"/>
  <c r="AZ41" i="171"/>
  <c r="BD41" i="171"/>
  <c r="AC49" i="171"/>
  <c r="AX49" i="171" s="1"/>
  <c r="E59" i="171"/>
  <c r="AH53" i="171"/>
  <c r="BC53" i="171" s="1"/>
  <c r="BA41" i="171"/>
  <c r="K54" i="171"/>
  <c r="AF52" i="171"/>
  <c r="BA52" i="171" s="1"/>
  <c r="AY41" i="171"/>
  <c r="BC41" i="171"/>
  <c r="AF53" i="171"/>
  <c r="BA53" i="171" s="1"/>
  <c r="V53" i="171"/>
  <c r="AQ53" i="171" s="1"/>
  <c r="BL53" i="171" s="1"/>
  <c r="U47" i="171"/>
  <c r="AP47" i="171" s="1"/>
  <c r="BK47" i="171" s="1"/>
  <c r="U52" i="171"/>
  <c r="AP52" i="171" s="1"/>
  <c r="BK52" i="171" s="1"/>
  <c r="AE52" i="171"/>
  <c r="AZ52" i="171" s="1"/>
  <c r="U53" i="171"/>
  <c r="AP53" i="171" s="1"/>
  <c r="BK53" i="171" s="1"/>
  <c r="AE53" i="171"/>
  <c r="AZ53" i="171" s="1"/>
  <c r="F54" i="171"/>
  <c r="AA54" i="171" s="1"/>
  <c r="J54" i="171"/>
  <c r="AE54" i="171" s="1"/>
  <c r="F59" i="171"/>
  <c r="AA59" i="171" s="1"/>
  <c r="AV59" i="171" s="1"/>
  <c r="AA57" i="171"/>
  <c r="AV57" i="171" s="1"/>
  <c r="G54" i="171"/>
  <c r="AB54" i="171" s="1"/>
  <c r="G59" i="171"/>
  <c r="AB59" i="171" s="1"/>
  <c r="AW59" i="171" s="1"/>
  <c r="AB57" i="171"/>
  <c r="AW57" i="171" s="1"/>
  <c r="AD47" i="171"/>
  <c r="AY47" i="171" s="1"/>
  <c r="T49" i="171"/>
  <c r="AO49" i="171" s="1"/>
  <c r="BJ49" i="171" s="1"/>
  <c r="E54" i="171"/>
  <c r="I54" i="171"/>
  <c r="AD54" i="171" s="1"/>
  <c r="T57" i="171"/>
  <c r="AO57" i="171" s="1"/>
  <c r="BJ57" i="171" s="1"/>
  <c r="Z58" i="170"/>
  <c r="AU58" i="170" s="1"/>
  <c r="F58" i="170"/>
  <c r="AA58" i="170" s="1"/>
  <c r="AV58" i="170" s="1"/>
  <c r="Z57" i="170"/>
  <c r="AU57" i="170" s="1"/>
  <c r="F57" i="170"/>
  <c r="G57" i="170" s="1"/>
  <c r="H57" i="170" s="1"/>
  <c r="I57" i="170" s="1"/>
  <c r="AD53" i="170"/>
  <c r="AY53" i="170" s="1"/>
  <c r="AC53" i="170"/>
  <c r="AX53" i="170" s="1"/>
  <c r="AB53" i="170"/>
  <c r="AW53" i="170" s="1"/>
  <c r="AA53" i="170"/>
  <c r="AV53" i="170" s="1"/>
  <c r="Z53" i="170"/>
  <c r="AU53" i="170" s="1"/>
  <c r="T53" i="170"/>
  <c r="AO53" i="170" s="1"/>
  <c r="BJ53" i="170" s="1"/>
  <c r="AF53" i="170"/>
  <c r="BA53" i="170" s="1"/>
  <c r="AE53" i="170"/>
  <c r="AZ53" i="170" s="1"/>
  <c r="D53" i="170"/>
  <c r="AD52" i="170"/>
  <c r="AY52" i="170" s="1"/>
  <c r="AC52" i="170"/>
  <c r="AX52" i="170" s="1"/>
  <c r="AB52" i="170"/>
  <c r="AW52" i="170" s="1"/>
  <c r="AA52" i="170"/>
  <c r="AV52" i="170" s="1"/>
  <c r="Z52" i="170"/>
  <c r="AU52" i="170" s="1"/>
  <c r="T52" i="170"/>
  <c r="AO52" i="170" s="1"/>
  <c r="BJ52" i="170" s="1"/>
  <c r="D52" i="170"/>
  <c r="D57" i="170" s="1"/>
  <c r="H49" i="170"/>
  <c r="G49" i="170"/>
  <c r="AB49" i="170" s="1"/>
  <c r="AW49" i="170" s="1"/>
  <c r="F49" i="170"/>
  <c r="AA49" i="170" s="1"/>
  <c r="AV49" i="170" s="1"/>
  <c r="E49" i="170"/>
  <c r="Z49" i="170" s="1"/>
  <c r="AU49" i="170" s="1"/>
  <c r="AC48" i="170"/>
  <c r="AX48" i="170" s="1"/>
  <c r="AB48" i="170"/>
  <c r="AW48" i="170" s="1"/>
  <c r="AA48" i="170"/>
  <c r="AV48" i="170" s="1"/>
  <c r="Z48" i="170"/>
  <c r="AU48" i="170" s="1"/>
  <c r="T48" i="170"/>
  <c r="AO48" i="170" s="1"/>
  <c r="BJ48" i="170" s="1"/>
  <c r="AD48" i="170"/>
  <c r="AY48" i="170" s="1"/>
  <c r="AC47" i="170"/>
  <c r="AX47" i="170" s="1"/>
  <c r="AB47" i="170"/>
  <c r="AW47" i="170" s="1"/>
  <c r="AA47" i="170"/>
  <c r="AV47" i="170" s="1"/>
  <c r="Z47" i="170"/>
  <c r="AU47" i="170" s="1"/>
  <c r="T47" i="170"/>
  <c r="AO47" i="170" s="1"/>
  <c r="BJ47" i="170" s="1"/>
  <c r="Q44" i="170"/>
  <c r="P44" i="170"/>
  <c r="O44" i="170"/>
  <c r="N44" i="170"/>
  <c r="M44" i="170"/>
  <c r="L44" i="170"/>
  <c r="K44" i="170"/>
  <c r="J44" i="170"/>
  <c r="I44" i="170"/>
  <c r="H44" i="170"/>
  <c r="G44" i="170"/>
  <c r="F44" i="170"/>
  <c r="E44" i="170"/>
  <c r="BF40" i="170"/>
  <c r="BE40" i="170"/>
  <c r="BD40" i="170"/>
  <c r="BC40" i="170"/>
  <c r="BB40" i="170"/>
  <c r="BA40" i="170"/>
  <c r="AZ40" i="170"/>
  <c r="AY40" i="170"/>
  <c r="AX40" i="170"/>
  <c r="AK40" i="170"/>
  <c r="AJ40" i="170"/>
  <c r="AI40" i="170"/>
  <c r="AH40" i="170"/>
  <c r="AG40" i="170"/>
  <c r="AF40" i="170"/>
  <c r="AE40" i="170"/>
  <c r="AD40" i="170"/>
  <c r="AC40" i="170"/>
  <c r="BF39" i="170"/>
  <c r="BF41" i="170" s="1"/>
  <c r="BE39" i="170"/>
  <c r="BD39" i="170"/>
  <c r="BC39" i="170"/>
  <c r="BB39" i="170"/>
  <c r="BB41" i="170" s="1"/>
  <c r="BA39" i="170"/>
  <c r="AZ39" i="170"/>
  <c r="AY39" i="170"/>
  <c r="AX39" i="170"/>
  <c r="AX41" i="170" s="1"/>
  <c r="AK39" i="170"/>
  <c r="AJ39" i="170"/>
  <c r="AI39" i="170"/>
  <c r="AH39" i="170"/>
  <c r="AG39" i="170"/>
  <c r="AF39" i="170"/>
  <c r="AE39" i="170"/>
  <c r="AD39" i="170"/>
  <c r="AC39" i="170"/>
  <c r="BM38" i="170"/>
  <c r="BL38" i="170"/>
  <c r="BK38" i="170"/>
  <c r="BJ38" i="170"/>
  <c r="BG38" i="170"/>
  <c r="AR38" i="170"/>
  <c r="AQ38" i="170"/>
  <c r="AP38" i="170"/>
  <c r="AO38" i="170"/>
  <c r="AL38" i="170"/>
  <c r="P38" i="170"/>
  <c r="O38" i="170"/>
  <c r="N38" i="170"/>
  <c r="M38" i="170"/>
  <c r="L38" i="170"/>
  <c r="K38" i="170"/>
  <c r="J38" i="170"/>
  <c r="I38" i="170"/>
  <c r="H38" i="170"/>
  <c r="G38" i="170"/>
  <c r="F38" i="170"/>
  <c r="E38" i="170"/>
  <c r="BM37" i="170"/>
  <c r="BL37" i="170"/>
  <c r="BK37" i="170"/>
  <c r="BJ37" i="170"/>
  <c r="BG37" i="170"/>
  <c r="AR37" i="170"/>
  <c r="AQ37" i="170"/>
  <c r="AP37" i="170"/>
  <c r="AO37" i="170"/>
  <c r="AL37" i="170"/>
  <c r="P37" i="170"/>
  <c r="O37" i="170"/>
  <c r="N37" i="170"/>
  <c r="M37" i="170"/>
  <c r="L37" i="170"/>
  <c r="K37" i="170"/>
  <c r="J37" i="170"/>
  <c r="I37" i="170"/>
  <c r="H37" i="170"/>
  <c r="G37" i="170"/>
  <c r="F37" i="170"/>
  <c r="E37" i="170"/>
  <c r="BM36" i="170"/>
  <c r="BL36" i="170"/>
  <c r="BK36" i="170"/>
  <c r="BJ36" i="170"/>
  <c r="BG36" i="170"/>
  <c r="AR36" i="170"/>
  <c r="AQ36" i="170"/>
  <c r="AP36" i="170"/>
  <c r="AO36" i="170"/>
  <c r="AL36" i="170"/>
  <c r="P36" i="170"/>
  <c r="O36" i="170"/>
  <c r="N36" i="170"/>
  <c r="M36" i="170"/>
  <c r="L36" i="170"/>
  <c r="K36" i="170"/>
  <c r="J36" i="170"/>
  <c r="I36" i="170"/>
  <c r="H36" i="170"/>
  <c r="G36" i="170"/>
  <c r="F36" i="170"/>
  <c r="E36" i="170"/>
  <c r="BM35" i="170"/>
  <c r="BL35" i="170"/>
  <c r="BK35" i="170"/>
  <c r="BJ35" i="170"/>
  <c r="BG35" i="170"/>
  <c r="AR35" i="170"/>
  <c r="AQ35" i="170"/>
  <c r="AP35" i="170"/>
  <c r="AO35" i="170"/>
  <c r="AL35" i="170"/>
  <c r="P35" i="170"/>
  <c r="O35" i="170"/>
  <c r="N35" i="170"/>
  <c r="M35" i="170"/>
  <c r="L35" i="170"/>
  <c r="K35" i="170"/>
  <c r="J35" i="170"/>
  <c r="I35" i="170"/>
  <c r="H35" i="170"/>
  <c r="G35" i="170"/>
  <c r="F35" i="170"/>
  <c r="E35" i="170"/>
  <c r="BM34" i="170"/>
  <c r="BL34" i="170"/>
  <c r="BK34" i="170"/>
  <c r="BJ34" i="170"/>
  <c r="BG34" i="170"/>
  <c r="AR34" i="170"/>
  <c r="AQ34" i="170"/>
  <c r="AP34" i="170"/>
  <c r="AO34" i="170"/>
  <c r="AL34" i="170"/>
  <c r="P34" i="170"/>
  <c r="O34" i="170"/>
  <c r="N34" i="170"/>
  <c r="M34" i="170"/>
  <c r="L34" i="170"/>
  <c r="K34" i="170"/>
  <c r="J34" i="170"/>
  <c r="I34" i="170"/>
  <c r="H34" i="170"/>
  <c r="G34" i="170"/>
  <c r="F34" i="170"/>
  <c r="E34" i="170"/>
  <c r="BM33" i="170"/>
  <c r="BL33" i="170"/>
  <c r="BK33" i="170"/>
  <c r="BJ33" i="170"/>
  <c r="BG33" i="170"/>
  <c r="AR33" i="170"/>
  <c r="AQ33" i="170"/>
  <c r="AP33" i="170"/>
  <c r="AO33" i="170"/>
  <c r="AL33" i="170"/>
  <c r="P33" i="170"/>
  <c r="O33" i="170"/>
  <c r="N33" i="170"/>
  <c r="M33" i="170"/>
  <c r="L33" i="170"/>
  <c r="K33" i="170"/>
  <c r="J33" i="170"/>
  <c r="I33" i="170"/>
  <c r="H33" i="170"/>
  <c r="G33" i="170"/>
  <c r="F33" i="170"/>
  <c r="E33" i="170"/>
  <c r="BM32" i="170"/>
  <c r="BM40" i="170" s="1"/>
  <c r="BL32" i="170"/>
  <c r="BL40" i="170" s="1"/>
  <c r="BK32" i="170"/>
  <c r="BK40" i="170" s="1"/>
  <c r="AR32" i="170"/>
  <c r="AQ32" i="170"/>
  <c r="AP32" i="170"/>
  <c r="P32" i="170"/>
  <c r="O32" i="170"/>
  <c r="N32" i="170"/>
  <c r="M32" i="170"/>
  <c r="L32" i="170"/>
  <c r="K32" i="170"/>
  <c r="J32" i="170"/>
  <c r="I32" i="170"/>
  <c r="H32" i="170"/>
  <c r="BM31" i="170"/>
  <c r="BL31" i="170"/>
  <c r="BK31" i="170"/>
  <c r="AR31" i="170"/>
  <c r="AQ31" i="170"/>
  <c r="AP31" i="170"/>
  <c r="P31" i="170"/>
  <c r="O31" i="170"/>
  <c r="N31" i="170"/>
  <c r="M31" i="170"/>
  <c r="L31" i="170"/>
  <c r="K31" i="170"/>
  <c r="J31" i="170"/>
  <c r="I31" i="170"/>
  <c r="H31" i="170"/>
  <c r="D30" i="170"/>
  <c r="D17" i="170"/>
  <c r="D4" i="170"/>
  <c r="B2" i="170"/>
  <c r="AI41" i="170" l="1"/>
  <c r="T57" i="170"/>
  <c r="AO57" i="170" s="1"/>
  <c r="BJ57" i="170" s="1"/>
  <c r="E54" i="170"/>
  <c r="G58" i="170"/>
  <c r="H58" i="170" s="1"/>
  <c r="I58" i="170" s="1"/>
  <c r="J58" i="170" s="1"/>
  <c r="AW54" i="171"/>
  <c r="AV54" i="171"/>
  <c r="AX54" i="171"/>
  <c r="AH52" i="170"/>
  <c r="BC52" i="170" s="1"/>
  <c r="BB54" i="171"/>
  <c r="AZ54" i="171"/>
  <c r="AY54" i="171"/>
  <c r="BK41" i="171"/>
  <c r="AE41" i="170"/>
  <c r="AB58" i="171"/>
  <c r="AW58" i="171" s="1"/>
  <c r="H58" i="171"/>
  <c r="BK39" i="170"/>
  <c r="BK41" i="170" s="1"/>
  <c r="BN34" i="170"/>
  <c r="BN36" i="170"/>
  <c r="BN38" i="170"/>
  <c r="W34" i="170"/>
  <c r="M11" i="168" s="1"/>
  <c r="AS35" i="170"/>
  <c r="T34" i="170"/>
  <c r="J11" i="168" s="1"/>
  <c r="AP39" i="170"/>
  <c r="V37" i="170"/>
  <c r="L16" i="168" s="1"/>
  <c r="T35" i="170"/>
  <c r="I39" i="170"/>
  <c r="M39" i="170"/>
  <c r="U33" i="170"/>
  <c r="K10" i="168" s="1"/>
  <c r="V33" i="170"/>
  <c r="L10" i="168" s="1"/>
  <c r="BN35" i="170"/>
  <c r="T36" i="170"/>
  <c r="J15" i="168" s="1"/>
  <c r="BN33" i="170"/>
  <c r="W36" i="170"/>
  <c r="M15" i="168" s="1"/>
  <c r="BM39" i="170"/>
  <c r="BM41" i="170" s="1"/>
  <c r="K40" i="170"/>
  <c r="O40" i="170"/>
  <c r="W38" i="170"/>
  <c r="M17" i="168" s="1"/>
  <c r="J39" i="170"/>
  <c r="N39" i="170"/>
  <c r="AQ39" i="170"/>
  <c r="AR40" i="170"/>
  <c r="J40" i="170"/>
  <c r="N40" i="170"/>
  <c r="T37" i="170"/>
  <c r="J16" i="168" s="1"/>
  <c r="K39" i="170"/>
  <c r="O39" i="170"/>
  <c r="AR39" i="170"/>
  <c r="L40" i="170"/>
  <c r="P40" i="170"/>
  <c r="T33" i="170"/>
  <c r="J10" i="168" s="1"/>
  <c r="W33" i="170"/>
  <c r="M10" i="168" s="1"/>
  <c r="U35" i="170"/>
  <c r="V35" i="170"/>
  <c r="AS37" i="170"/>
  <c r="P39" i="170"/>
  <c r="AP40" i="170"/>
  <c r="AS33" i="170"/>
  <c r="U37" i="170"/>
  <c r="K16" i="168" s="1"/>
  <c r="T38" i="170"/>
  <c r="J17" i="168" s="1"/>
  <c r="Z59" i="171"/>
  <c r="AU59" i="171" s="1"/>
  <c r="T59" i="171"/>
  <c r="AO59" i="171" s="1"/>
  <c r="BJ59" i="171" s="1"/>
  <c r="AD57" i="171"/>
  <c r="AY57" i="171" s="1"/>
  <c r="J57" i="171"/>
  <c r="U57" i="171" s="1"/>
  <c r="AP57" i="171" s="1"/>
  <c r="BK57" i="171" s="1"/>
  <c r="Z54" i="171"/>
  <c r="T54" i="171"/>
  <c r="AO54" i="171" s="1"/>
  <c r="BJ54" i="171" s="1"/>
  <c r="U54" i="171"/>
  <c r="AP54" i="171" s="1"/>
  <c r="BK54" i="171" s="1"/>
  <c r="AU39" i="171"/>
  <c r="BJ31" i="171"/>
  <c r="BG31" i="171"/>
  <c r="BG39" i="171" s="1"/>
  <c r="AV40" i="171"/>
  <c r="AE48" i="171"/>
  <c r="AZ48" i="171" s="1"/>
  <c r="AF54" i="171"/>
  <c r="AW39" i="171"/>
  <c r="J49" i="171"/>
  <c r="AE47" i="171"/>
  <c r="AZ47" i="171" s="1"/>
  <c r="AI53" i="171"/>
  <c r="BD53" i="171" s="1"/>
  <c r="AV39" i="171"/>
  <c r="AW40" i="171"/>
  <c r="U48" i="171"/>
  <c r="AP48" i="171" s="1"/>
  <c r="BK48" i="171" s="1"/>
  <c r="M54" i="171"/>
  <c r="AH54" i="171" s="1"/>
  <c r="AH52" i="171"/>
  <c r="BC52" i="171" s="1"/>
  <c r="AU40" i="171"/>
  <c r="BG32" i="171"/>
  <c r="BG40" i="171" s="1"/>
  <c r="BJ32" i="171"/>
  <c r="U31" i="170"/>
  <c r="V31" i="170"/>
  <c r="I40" i="170"/>
  <c r="M40" i="170"/>
  <c r="AQ40" i="170"/>
  <c r="Z54" i="170"/>
  <c r="H40" i="170"/>
  <c r="U32" i="170"/>
  <c r="K9" i="168" s="1"/>
  <c r="Q34" i="170"/>
  <c r="L39" i="170"/>
  <c r="U47" i="170"/>
  <c r="AP47" i="170" s="1"/>
  <c r="BK47" i="170" s="1"/>
  <c r="I49" i="170"/>
  <c r="AD49" i="170" s="1"/>
  <c r="AY49" i="170" s="1"/>
  <c r="AW40" i="170"/>
  <c r="AW39" i="170"/>
  <c r="AV40" i="170"/>
  <c r="AV39" i="170"/>
  <c r="V32" i="170"/>
  <c r="L9" i="168" s="1"/>
  <c r="Q36" i="170"/>
  <c r="AD41" i="170"/>
  <c r="AH41" i="170"/>
  <c r="K54" i="170"/>
  <c r="D58" i="170"/>
  <c r="I59" i="170" s="1"/>
  <c r="AD59" i="170" s="1"/>
  <c r="AY59" i="170" s="1"/>
  <c r="W32" i="170"/>
  <c r="BL39" i="170"/>
  <c r="BL41" i="170" s="1"/>
  <c r="W35" i="170"/>
  <c r="BN37" i="170"/>
  <c r="Q38" i="170"/>
  <c r="U48" i="170"/>
  <c r="AP48" i="170" s="1"/>
  <c r="BK48" i="170" s="1"/>
  <c r="T49" i="170"/>
  <c r="AO49" i="170" s="1"/>
  <c r="BJ49" i="170" s="1"/>
  <c r="L54" i="170"/>
  <c r="AG54" i="170" s="1"/>
  <c r="J57" i="170"/>
  <c r="AD57" i="170"/>
  <c r="AY57" i="170" s="1"/>
  <c r="W37" i="170"/>
  <c r="M16" i="168" s="1"/>
  <c r="H39" i="170"/>
  <c r="BA41" i="170"/>
  <c r="BE41" i="170"/>
  <c r="AD47" i="170"/>
  <c r="AY47" i="170" s="1"/>
  <c r="G54" i="170"/>
  <c r="AB54" i="170" s="1"/>
  <c r="F54" i="170"/>
  <c r="AA54" i="170" s="1"/>
  <c r="H54" i="170"/>
  <c r="AI52" i="170"/>
  <c r="BD52" i="170" s="1"/>
  <c r="I54" i="170"/>
  <c r="AD54" i="170" s="1"/>
  <c r="AS34" i="170"/>
  <c r="AS36" i="170"/>
  <c r="AS38" i="170"/>
  <c r="AC49" i="170"/>
  <c r="AX49" i="170" s="1"/>
  <c r="J54" i="170"/>
  <c r="AE54" i="170" s="1"/>
  <c r="AG52" i="170"/>
  <c r="BB52" i="170" s="1"/>
  <c r="AD58" i="170"/>
  <c r="AY58" i="170" s="1"/>
  <c r="Q33" i="170"/>
  <c r="U34" i="170"/>
  <c r="V34" i="170"/>
  <c r="L11" i="168" s="1"/>
  <c r="Q35" i="170"/>
  <c r="U36" i="170"/>
  <c r="V36" i="170"/>
  <c r="L15" i="168" s="1"/>
  <c r="Q37" i="170"/>
  <c r="U38" i="170"/>
  <c r="V38" i="170"/>
  <c r="L17" i="168" s="1"/>
  <c r="U57" i="170"/>
  <c r="AP57" i="170" s="1"/>
  <c r="BK57" i="170" s="1"/>
  <c r="AC57" i="170"/>
  <c r="AX57" i="170" s="1"/>
  <c r="W31" i="170"/>
  <c r="AF41" i="170"/>
  <c r="AJ41" i="170"/>
  <c r="AY41" i="170"/>
  <c r="BC41" i="170"/>
  <c r="U52" i="170"/>
  <c r="AP52" i="170" s="1"/>
  <c r="BK52" i="170" s="1"/>
  <c r="AE52" i="170"/>
  <c r="AZ52" i="170" s="1"/>
  <c r="U53" i="170"/>
  <c r="AP53" i="170" s="1"/>
  <c r="BK53" i="170" s="1"/>
  <c r="AA57" i="170"/>
  <c r="AV57" i="170" s="1"/>
  <c r="AC41" i="170"/>
  <c r="AG41" i="170"/>
  <c r="AK41" i="170"/>
  <c r="AZ41" i="170"/>
  <c r="BD41" i="170"/>
  <c r="V52" i="170"/>
  <c r="AQ52" i="170" s="1"/>
  <c r="BL52" i="170" s="1"/>
  <c r="AF52" i="170"/>
  <c r="BA52" i="170" s="1"/>
  <c r="AB57" i="170"/>
  <c r="AW57" i="170" s="1"/>
  <c r="AC58" i="170"/>
  <c r="AX58" i="170" s="1"/>
  <c r="H41" i="170" l="1"/>
  <c r="AR41" i="170"/>
  <c r="U58" i="170"/>
  <c r="AP58" i="170" s="1"/>
  <c r="BK58" i="170" s="1"/>
  <c r="AB58" i="170"/>
  <c r="AW58" i="170" s="1"/>
  <c r="F59" i="170"/>
  <c r="AA59" i="170" s="1"/>
  <c r="AV59" i="170" s="1"/>
  <c r="T58" i="170"/>
  <c r="AO58" i="170" s="1"/>
  <c r="BJ58" i="170" s="1"/>
  <c r="H59" i="170"/>
  <c r="G26" i="181"/>
  <c r="H26" i="181"/>
  <c r="O41" i="170"/>
  <c r="AW54" i="170"/>
  <c r="AV54" i="170"/>
  <c r="AU54" i="170"/>
  <c r="BB54" i="170"/>
  <c r="AZ54" i="170"/>
  <c r="AG53" i="170"/>
  <c r="BB53" i="170" s="1"/>
  <c r="I26" i="181"/>
  <c r="H59" i="171"/>
  <c r="AC59" i="171" s="1"/>
  <c r="AX59" i="171" s="1"/>
  <c r="I58" i="171"/>
  <c r="AC58" i="171"/>
  <c r="AX58" i="171" s="1"/>
  <c r="M14" i="168"/>
  <c r="I27" i="181"/>
  <c r="L14" i="168"/>
  <c r="H27" i="181"/>
  <c r="J14" i="168"/>
  <c r="F27" i="181"/>
  <c r="AP41" i="170"/>
  <c r="K14" i="168"/>
  <c r="G27" i="181"/>
  <c r="L41" i="170"/>
  <c r="P41" i="170"/>
  <c r="J41" i="170"/>
  <c r="N41" i="170"/>
  <c r="M41" i="170"/>
  <c r="I41" i="170"/>
  <c r="K41" i="170"/>
  <c r="AQ41" i="170"/>
  <c r="L13" i="168"/>
  <c r="X33" i="170"/>
  <c r="W39" i="170"/>
  <c r="I7" i="182" s="1"/>
  <c r="M8" i="168"/>
  <c r="M12" i="168" s="1"/>
  <c r="X36" i="170"/>
  <c r="K15" i="168"/>
  <c r="N15" i="168" s="1"/>
  <c r="X38" i="170"/>
  <c r="K17" i="168"/>
  <c r="N17" i="168" s="1"/>
  <c r="X37" i="170"/>
  <c r="W40" i="170"/>
  <c r="M9" i="168"/>
  <c r="M13" i="168" s="1"/>
  <c r="V39" i="170"/>
  <c r="G7" i="182" s="1"/>
  <c r="L8" i="168"/>
  <c r="L12" i="168" s="1"/>
  <c r="N16" i="168"/>
  <c r="X35" i="170"/>
  <c r="U39" i="170"/>
  <c r="E7" i="182" s="1"/>
  <c r="K8" i="168"/>
  <c r="K12" i="168" s="1"/>
  <c r="X34" i="170"/>
  <c r="K11" i="168"/>
  <c r="N11" i="168" s="1"/>
  <c r="N10" i="168"/>
  <c r="BJ40" i="171"/>
  <c r="BN40" i="171" s="1"/>
  <c r="BN32" i="171"/>
  <c r="BA54" i="171"/>
  <c r="BN31" i="171"/>
  <c r="BJ39" i="171"/>
  <c r="N54" i="171"/>
  <c r="AI52" i="171"/>
  <c r="BD52" i="171" s="1"/>
  <c r="AE49" i="171"/>
  <c r="U49" i="171"/>
  <c r="AP49" i="171" s="1"/>
  <c r="BK49" i="171" s="1"/>
  <c r="AU41" i="171"/>
  <c r="AU54" i="171"/>
  <c r="AJ53" i="171"/>
  <c r="BE53" i="171" s="1"/>
  <c r="AK53" i="171"/>
  <c r="BF53" i="171" s="1"/>
  <c r="K49" i="171"/>
  <c r="AF47" i="171"/>
  <c r="BA47" i="171" s="1"/>
  <c r="BG41" i="171"/>
  <c r="BC54" i="171"/>
  <c r="AV41" i="171"/>
  <c r="AW41" i="171"/>
  <c r="V54" i="171"/>
  <c r="AQ54" i="171" s="1"/>
  <c r="BL54" i="171" s="1"/>
  <c r="AF48" i="171"/>
  <c r="BA48" i="171" s="1"/>
  <c r="K57" i="171"/>
  <c r="AE57" i="171"/>
  <c r="AZ57" i="171" s="1"/>
  <c r="AC59" i="170"/>
  <c r="AX59" i="170" s="1"/>
  <c r="AY54" i="170"/>
  <c r="AJ52" i="170"/>
  <c r="BE52" i="170" s="1"/>
  <c r="E59" i="170"/>
  <c r="AA40" i="170"/>
  <c r="F32" i="170"/>
  <c r="F40" i="170" s="1"/>
  <c r="AL32" i="170"/>
  <c r="Z40" i="170"/>
  <c r="E32" i="170"/>
  <c r="AO32" i="170"/>
  <c r="AB39" i="170"/>
  <c r="G31" i="170"/>
  <c r="G39" i="170" s="1"/>
  <c r="AW41" i="170"/>
  <c r="U54" i="170"/>
  <c r="AP54" i="170" s="1"/>
  <c r="BK54" i="170" s="1"/>
  <c r="AC54" i="170"/>
  <c r="AV41" i="170"/>
  <c r="J49" i="170"/>
  <c r="AE47" i="170"/>
  <c r="AZ47" i="170" s="1"/>
  <c r="J59" i="170"/>
  <c r="AE59" i="170" s="1"/>
  <c r="AZ59" i="170" s="1"/>
  <c r="K57" i="170"/>
  <c r="AE57" i="170"/>
  <c r="AZ57" i="170" s="1"/>
  <c r="AU39" i="170"/>
  <c r="BG31" i="170"/>
  <c r="BJ31" i="170"/>
  <c r="G32" i="170"/>
  <c r="G40" i="170" s="1"/>
  <c r="AB40" i="170"/>
  <c r="G59" i="170"/>
  <c r="AB59" i="170" s="1"/>
  <c r="AW59" i="170" s="1"/>
  <c r="AE58" i="170"/>
  <c r="AZ58" i="170" s="1"/>
  <c r="K58" i="170"/>
  <c r="AE48" i="170"/>
  <c r="AZ48" i="170" s="1"/>
  <c r="BG32" i="170"/>
  <c r="BJ32" i="170"/>
  <c r="AU40" i="170"/>
  <c r="F31" i="170"/>
  <c r="F39" i="170" s="1"/>
  <c r="AA39" i="170"/>
  <c r="AF54" i="170"/>
  <c r="V40" i="170"/>
  <c r="E31" i="170"/>
  <c r="Z39" i="170"/>
  <c r="AO31" i="170"/>
  <c r="U40" i="170"/>
  <c r="T54" i="170"/>
  <c r="AO54" i="170" s="1"/>
  <c r="BJ54" i="170" s="1"/>
  <c r="BG40" i="170" l="1"/>
  <c r="H35" i="144" s="1"/>
  <c r="H20" i="144"/>
  <c r="BG39" i="170"/>
  <c r="D35" i="144" s="1"/>
  <c r="D20" i="144"/>
  <c r="AL40" i="170"/>
  <c r="G35" i="144" s="1"/>
  <c r="G20" i="144"/>
  <c r="AL39" i="170"/>
  <c r="C35" i="144" s="1"/>
  <c r="C20" i="144"/>
  <c r="V53" i="170"/>
  <c r="AQ53" i="170" s="1"/>
  <c r="BL53" i="170" s="1"/>
  <c r="AH53" i="170"/>
  <c r="BC53" i="170" s="1"/>
  <c r="M54" i="170"/>
  <c r="I59" i="171"/>
  <c r="AD59" i="171" s="1"/>
  <c r="AD58" i="171"/>
  <c r="AY58" i="171" s="1"/>
  <c r="J58" i="171"/>
  <c r="N14" i="168"/>
  <c r="K19" i="168"/>
  <c r="F7" i="182"/>
  <c r="M19" i="168"/>
  <c r="J7" i="182"/>
  <c r="L19" i="168"/>
  <c r="H7" i="182"/>
  <c r="V41" i="170"/>
  <c r="H28" i="181" s="1"/>
  <c r="L18" i="168"/>
  <c r="W41" i="170"/>
  <c r="I28" i="181" s="1"/>
  <c r="M18" i="168"/>
  <c r="K13" i="168"/>
  <c r="U41" i="170"/>
  <c r="G28" i="181" s="1"/>
  <c r="K18" i="168"/>
  <c r="F41" i="170"/>
  <c r="O54" i="171"/>
  <c r="AJ54" i="171" s="1"/>
  <c r="AJ52" i="171"/>
  <c r="BE52" i="171" s="1"/>
  <c r="W52" i="171"/>
  <c r="AR52" i="171" s="1"/>
  <c r="BM52" i="171" s="1"/>
  <c r="AF49" i="171"/>
  <c r="BJ41" i="171"/>
  <c r="BN39" i="171"/>
  <c r="BN41" i="171" s="1"/>
  <c r="AF57" i="171"/>
  <c r="BA57" i="171" s="1"/>
  <c r="L57" i="171"/>
  <c r="AG48" i="171"/>
  <c r="BB48" i="171" s="1"/>
  <c r="L49" i="171"/>
  <c r="AG49" i="171" s="1"/>
  <c r="AG47" i="171"/>
  <c r="BB47" i="171" s="1"/>
  <c r="AZ49" i="171"/>
  <c r="AI54" i="171"/>
  <c r="W53" i="171"/>
  <c r="AR53" i="171" s="1"/>
  <c r="BM53" i="171" s="1"/>
  <c r="Z41" i="170"/>
  <c r="AK52" i="170"/>
  <c r="BF52" i="170" s="1"/>
  <c r="W52" i="170"/>
  <c r="AR52" i="170" s="1"/>
  <c r="BM52" i="170" s="1"/>
  <c r="T31" i="170"/>
  <c r="E39" i="170"/>
  <c r="Q31" i="170"/>
  <c r="Q39" i="170" s="1"/>
  <c r="AF48" i="170"/>
  <c r="BA48" i="170" s="1"/>
  <c r="AE49" i="170"/>
  <c r="U49" i="170"/>
  <c r="AP49" i="170" s="1"/>
  <c r="BK49" i="170" s="1"/>
  <c r="BN32" i="170"/>
  <c r="BJ40" i="170"/>
  <c r="BN40" i="170" s="1"/>
  <c r="K49" i="170"/>
  <c r="AF47" i="170"/>
  <c r="BA47" i="170" s="1"/>
  <c r="AX54" i="170"/>
  <c r="G41" i="170"/>
  <c r="T32" i="170"/>
  <c r="J9" i="168" s="1"/>
  <c r="Q32" i="170"/>
  <c r="Q40" i="170" s="1"/>
  <c r="E40" i="170"/>
  <c r="Z59" i="170"/>
  <c r="AU59" i="170" s="1"/>
  <c r="T59" i="170"/>
  <c r="AO59" i="170" s="1"/>
  <c r="BJ59" i="170" s="1"/>
  <c r="BA54" i="170"/>
  <c r="AU41" i="170"/>
  <c r="AO40" i="170"/>
  <c r="AS40" i="170" s="1"/>
  <c r="AS32" i="170"/>
  <c r="AO39" i="170"/>
  <c r="AS31" i="170"/>
  <c r="AA41" i="170"/>
  <c r="L58" i="170"/>
  <c r="AF58" i="170"/>
  <c r="BA58" i="170" s="1"/>
  <c r="BJ39" i="170"/>
  <c r="BN31" i="170"/>
  <c r="AF57" i="170"/>
  <c r="BA57" i="170" s="1"/>
  <c r="L57" i="170"/>
  <c r="K59" i="170"/>
  <c r="AB41" i="170"/>
  <c r="U59" i="170"/>
  <c r="AP59" i="170" s="1"/>
  <c r="BK59" i="170" s="1"/>
  <c r="AL41" i="170" l="1"/>
  <c r="BG41" i="170"/>
  <c r="L20" i="168"/>
  <c r="AH54" i="170"/>
  <c r="V54" i="170"/>
  <c r="AQ54" i="170" s="1"/>
  <c r="BL54" i="170" s="1"/>
  <c r="AI53" i="170"/>
  <c r="BD53" i="170" s="1"/>
  <c r="N54" i="170"/>
  <c r="AI54" i="170" s="1"/>
  <c r="U58" i="171"/>
  <c r="AP58" i="171" s="1"/>
  <c r="BK58" i="171" s="1"/>
  <c r="AE58" i="171"/>
  <c r="AZ58" i="171" s="1"/>
  <c r="J59" i="171"/>
  <c r="K58" i="171"/>
  <c r="AY59" i="171"/>
  <c r="K20" i="168"/>
  <c r="H13" i="182"/>
  <c r="F13" i="182"/>
  <c r="M20" i="168"/>
  <c r="J13" i="182"/>
  <c r="J8" i="168"/>
  <c r="N8" i="168" s="1"/>
  <c r="F26" i="181"/>
  <c r="J13" i="168"/>
  <c r="N13" i="168" s="1"/>
  <c r="N9" i="168"/>
  <c r="BA49" i="171"/>
  <c r="BE54" i="171"/>
  <c r="BB49" i="171"/>
  <c r="BD54" i="171"/>
  <c r="M49" i="171"/>
  <c r="AH49" i="171" s="1"/>
  <c r="AH47" i="171"/>
  <c r="BC47" i="171" s="1"/>
  <c r="V47" i="171"/>
  <c r="AQ47" i="171" s="1"/>
  <c r="BL47" i="171" s="1"/>
  <c r="M57" i="171"/>
  <c r="V57" i="171" s="1"/>
  <c r="AQ57" i="171" s="1"/>
  <c r="BL57" i="171" s="1"/>
  <c r="AG57" i="171"/>
  <c r="BB57" i="171" s="1"/>
  <c r="AK52" i="171"/>
  <c r="BF52" i="171" s="1"/>
  <c r="P54" i="171"/>
  <c r="AH48" i="171"/>
  <c r="BC48" i="171" s="1"/>
  <c r="V48" i="171"/>
  <c r="AQ48" i="171" s="1"/>
  <c r="BL48" i="171" s="1"/>
  <c r="AF59" i="170"/>
  <c r="L49" i="170"/>
  <c r="AG49" i="170" s="1"/>
  <c r="AG47" i="170"/>
  <c r="BB47" i="170" s="1"/>
  <c r="E41" i="170"/>
  <c r="L59" i="170"/>
  <c r="AG59" i="170" s="1"/>
  <c r="AG57" i="170"/>
  <c r="BB57" i="170" s="1"/>
  <c r="M57" i="170"/>
  <c r="BJ41" i="170"/>
  <c r="BN39" i="170"/>
  <c r="BN41" i="170" s="1"/>
  <c r="X32" i="170"/>
  <c r="T40" i="170"/>
  <c r="D7" i="182" s="1"/>
  <c r="T39" i="170"/>
  <c r="X31" i="170"/>
  <c r="AZ49" i="170"/>
  <c r="AG48" i="170"/>
  <c r="BB48" i="170" s="1"/>
  <c r="AG58" i="170"/>
  <c r="BB58" i="170" s="1"/>
  <c r="M58" i="170"/>
  <c r="AS39" i="170"/>
  <c r="AS41" i="170" s="1"/>
  <c r="AO41" i="170"/>
  <c r="AF49" i="170"/>
  <c r="Q41" i="170"/>
  <c r="BD54" i="170" l="1"/>
  <c r="AJ53" i="170"/>
  <c r="BE53" i="170" s="1"/>
  <c r="O54" i="170"/>
  <c r="AJ54" i="170" s="1"/>
  <c r="W53" i="170"/>
  <c r="AR53" i="170" s="1"/>
  <c r="BM53" i="170" s="1"/>
  <c r="BC54" i="170"/>
  <c r="AF58" i="171"/>
  <c r="BA58" i="171" s="1"/>
  <c r="L58" i="171"/>
  <c r="K59" i="171"/>
  <c r="AF59" i="171" s="1"/>
  <c r="BA59" i="171" s="1"/>
  <c r="AE59" i="171"/>
  <c r="U59" i="171"/>
  <c r="AP59" i="171" s="1"/>
  <c r="BK59" i="171" s="1"/>
  <c r="J12" i="168"/>
  <c r="N12" i="168" s="1"/>
  <c r="L7" i="182"/>
  <c r="J18" i="168"/>
  <c r="N18" i="168" s="1"/>
  <c r="C7" i="182"/>
  <c r="X40" i="170"/>
  <c r="J19" i="168"/>
  <c r="N19" i="168" s="1"/>
  <c r="BC49" i="171"/>
  <c r="AK54" i="171"/>
  <c r="W54" i="171"/>
  <c r="AR54" i="171" s="1"/>
  <c r="BM54" i="171" s="1"/>
  <c r="AH57" i="171"/>
  <c r="BC57" i="171" s="1"/>
  <c r="N57" i="171"/>
  <c r="V49" i="171"/>
  <c r="AQ49" i="171" s="1"/>
  <c r="BL49" i="171" s="1"/>
  <c r="AI48" i="171"/>
  <c r="BD48" i="171" s="1"/>
  <c r="N49" i="171"/>
  <c r="AI47" i="171"/>
  <c r="BD47" i="171" s="1"/>
  <c r="BA49" i="170"/>
  <c r="N58" i="170"/>
  <c r="AH58" i="170"/>
  <c r="BC58" i="170" s="1"/>
  <c r="V58" i="170"/>
  <c r="AQ58" i="170" s="1"/>
  <c r="BL58" i="170" s="1"/>
  <c r="BB49" i="170"/>
  <c r="BB59" i="170"/>
  <c r="BA59" i="170"/>
  <c r="AH48" i="170"/>
  <c r="BC48" i="170" s="1"/>
  <c r="V48" i="170"/>
  <c r="AQ48" i="170" s="1"/>
  <c r="BL48" i="170" s="1"/>
  <c r="T41" i="170"/>
  <c r="F28" i="181" s="1"/>
  <c r="X39" i="170"/>
  <c r="M49" i="170"/>
  <c r="AH47" i="170"/>
  <c r="BC47" i="170" s="1"/>
  <c r="V47" i="170"/>
  <c r="AQ47" i="170" s="1"/>
  <c r="BL47" i="170" s="1"/>
  <c r="V59" i="170"/>
  <c r="AQ59" i="170" s="1"/>
  <c r="BL59" i="170" s="1"/>
  <c r="M59" i="170"/>
  <c r="AH59" i="170" s="1"/>
  <c r="N57" i="170"/>
  <c r="AH57" i="170"/>
  <c r="BC57" i="170" s="1"/>
  <c r="V57" i="170"/>
  <c r="AQ57" i="170" s="1"/>
  <c r="BL57" i="170" s="1"/>
  <c r="P54" i="170" l="1"/>
  <c r="AK54" i="170" s="1"/>
  <c r="AK53" i="170"/>
  <c r="BF53" i="170" s="1"/>
  <c r="BE54" i="170"/>
  <c r="AZ59" i="171"/>
  <c r="L59" i="171"/>
  <c r="M58" i="171"/>
  <c r="AG58" i="171"/>
  <c r="BB58" i="171" s="1"/>
  <c r="K7" i="182"/>
  <c r="D13" i="182"/>
  <c r="X41" i="170"/>
  <c r="N20" i="168"/>
  <c r="J20" i="168"/>
  <c r="O49" i="171"/>
  <c r="AJ49" i="171" s="1"/>
  <c r="AJ47" i="171"/>
  <c r="BE47" i="171" s="1"/>
  <c r="O57" i="171"/>
  <c r="AI57" i="171"/>
  <c r="BD57" i="171" s="1"/>
  <c r="AJ48" i="171"/>
  <c r="BE48" i="171" s="1"/>
  <c r="BF54" i="171"/>
  <c r="AI49" i="171"/>
  <c r="AH49" i="170"/>
  <c r="V49" i="170"/>
  <c r="AQ49" i="170" s="1"/>
  <c r="BL49" i="170" s="1"/>
  <c r="N59" i="170"/>
  <c r="O57" i="170"/>
  <c r="AI57" i="170"/>
  <c r="BD57" i="170" s="1"/>
  <c r="AI58" i="170"/>
  <c r="BD58" i="170" s="1"/>
  <c r="O58" i="170"/>
  <c r="N49" i="170"/>
  <c r="AI47" i="170"/>
  <c r="BD47" i="170" s="1"/>
  <c r="AI48" i="170"/>
  <c r="BD48" i="170" s="1"/>
  <c r="BC59" i="170"/>
  <c r="BF54" i="170" l="1"/>
  <c r="W54" i="170"/>
  <c r="AR54" i="170" s="1"/>
  <c r="BM54" i="170" s="1"/>
  <c r="AG59" i="171"/>
  <c r="N58" i="171"/>
  <c r="V58" i="171"/>
  <c r="AQ58" i="171" s="1"/>
  <c r="BL58" i="171" s="1"/>
  <c r="M59" i="171"/>
  <c r="AH59" i="171" s="1"/>
  <c r="AH58" i="171"/>
  <c r="BC58" i="171" s="1"/>
  <c r="L13" i="182"/>
  <c r="AJ57" i="171"/>
  <c r="BE57" i="171" s="1"/>
  <c r="P57" i="171"/>
  <c r="AK47" i="171"/>
  <c r="BF47" i="171" s="1"/>
  <c r="P49" i="171"/>
  <c r="W47" i="171"/>
  <c r="AR47" i="171" s="1"/>
  <c r="BM47" i="171" s="1"/>
  <c r="AK48" i="171"/>
  <c r="BF48" i="171" s="1"/>
  <c r="W48" i="171"/>
  <c r="AR48" i="171" s="1"/>
  <c r="BM48" i="171" s="1"/>
  <c r="BE49" i="171"/>
  <c r="BD49" i="171"/>
  <c r="AJ57" i="170"/>
  <c r="BE57" i="170" s="1"/>
  <c r="O59" i="170"/>
  <c r="AJ59" i="170" s="1"/>
  <c r="P57" i="170"/>
  <c r="AI49" i="170"/>
  <c r="AJ48" i="170"/>
  <c r="BE48" i="170" s="1"/>
  <c r="AK48" i="170"/>
  <c r="BF48" i="170" s="1"/>
  <c r="O49" i="170"/>
  <c r="AJ49" i="170" s="1"/>
  <c r="AJ47" i="170"/>
  <c r="BE47" i="170" s="1"/>
  <c r="P58" i="170"/>
  <c r="AJ58" i="170"/>
  <c r="BE58" i="170" s="1"/>
  <c r="AI59" i="170"/>
  <c r="BC49" i="170"/>
  <c r="W48" i="170" l="1"/>
  <c r="AR48" i="170" s="1"/>
  <c r="BM48" i="170" s="1"/>
  <c r="V59" i="171"/>
  <c r="AQ59" i="171" s="1"/>
  <c r="BL59" i="171" s="1"/>
  <c r="BC59" i="171"/>
  <c r="AI58" i="171"/>
  <c r="BD58" i="171" s="1"/>
  <c r="N59" i="171"/>
  <c r="AI59" i="171" s="1"/>
  <c r="O58" i="171"/>
  <c r="BB59" i="171"/>
  <c r="BD59" i="171"/>
  <c r="AK57" i="171"/>
  <c r="BF57" i="171" s="1"/>
  <c r="W57" i="171"/>
  <c r="AR57" i="171" s="1"/>
  <c r="BM57" i="171" s="1"/>
  <c r="AK49" i="171"/>
  <c r="W49" i="171"/>
  <c r="AR49" i="171" s="1"/>
  <c r="BM49" i="171" s="1"/>
  <c r="AK47" i="170"/>
  <c r="BF47" i="170" s="1"/>
  <c r="P49" i="170"/>
  <c r="AK49" i="170" s="1"/>
  <c r="W47" i="170"/>
  <c r="AR47" i="170" s="1"/>
  <c r="BM47" i="170" s="1"/>
  <c r="BD49" i="170"/>
  <c r="P59" i="170"/>
  <c r="AK57" i="170"/>
  <c r="BF57" i="170" s="1"/>
  <c r="BE49" i="170"/>
  <c r="AK58" i="170"/>
  <c r="BF58" i="170" s="1"/>
  <c r="W58" i="170"/>
  <c r="AR58" i="170" s="1"/>
  <c r="BM58" i="170" s="1"/>
  <c r="BD59" i="170"/>
  <c r="W57" i="170"/>
  <c r="AR57" i="170" s="1"/>
  <c r="BM57" i="170" s="1"/>
  <c r="BE59" i="170"/>
  <c r="W49" i="170" l="1"/>
  <c r="AR49" i="170" s="1"/>
  <c r="BM49" i="170" s="1"/>
  <c r="AJ58" i="171"/>
  <c r="BE58" i="171" s="1"/>
  <c r="O59" i="171"/>
  <c r="AJ59" i="171" s="1"/>
  <c r="P58" i="171"/>
  <c r="BF49" i="171"/>
  <c r="BF49" i="170"/>
  <c r="AK59" i="170"/>
  <c r="W59" i="170"/>
  <c r="AR59" i="170" s="1"/>
  <c r="BM59" i="170" s="1"/>
  <c r="AK58" i="171" l="1"/>
  <c r="BF58" i="171" s="1"/>
  <c r="P59" i="171"/>
  <c r="W58" i="171"/>
  <c r="AR58" i="171" s="1"/>
  <c r="BM58" i="171" s="1"/>
  <c r="BE59" i="171"/>
  <c r="BF59" i="170"/>
  <c r="W59" i="171" l="1"/>
  <c r="AR59" i="171" s="1"/>
  <c r="BM59" i="171" s="1"/>
  <c r="AK59" i="171"/>
  <c r="BF59" i="171" l="1"/>
  <c r="T2" i="162" l="1"/>
  <c r="B3" i="162" s="1"/>
  <c r="A7" i="166" l="1"/>
  <c r="A8" i="166"/>
  <c r="A9" i="166"/>
  <c r="A10" i="166"/>
  <c r="A11" i="166"/>
  <c r="A12" i="166"/>
  <c r="A13" i="166"/>
  <c r="A14" i="166"/>
  <c r="A15" i="166"/>
  <c r="A16" i="166"/>
  <c r="A17" i="166"/>
  <c r="A18" i="166"/>
  <c r="A19" i="166"/>
  <c r="A20" i="166"/>
  <c r="A21" i="166"/>
  <c r="A22" i="166"/>
  <c r="A23" i="166"/>
  <c r="A24" i="166"/>
  <c r="A25" i="166"/>
  <c r="A26" i="166"/>
  <c r="A27" i="166"/>
  <c r="A28" i="166"/>
  <c r="A29" i="166"/>
  <c r="A6" i="166"/>
  <c r="E42" i="166" l="1"/>
  <c r="D13" i="137" s="1"/>
  <c r="G35" i="166"/>
  <c r="F6" i="137" s="1"/>
  <c r="D38" i="166"/>
  <c r="C9" i="137" s="1"/>
  <c r="G39" i="166"/>
  <c r="F10" i="137" s="1"/>
  <c r="F40" i="166"/>
  <c r="E11" i="137" s="1"/>
  <c r="D35" i="166"/>
  <c r="C6" i="137" s="1"/>
  <c r="G36" i="166"/>
  <c r="F7" i="137" s="1"/>
  <c r="F37" i="166"/>
  <c r="E8" i="137" s="1"/>
  <c r="E38" i="166"/>
  <c r="D9" i="137" s="1"/>
  <c r="D39" i="166"/>
  <c r="C10" i="137" s="1"/>
  <c r="F42" i="166"/>
  <c r="E13" i="137" s="1"/>
  <c r="E35" i="166"/>
  <c r="D6" i="137" s="1"/>
  <c r="D36" i="166"/>
  <c r="C7" i="137" s="1"/>
  <c r="G37" i="166"/>
  <c r="F8" i="137" s="1"/>
  <c r="H8" i="137" s="1"/>
  <c r="F38" i="166"/>
  <c r="E9" i="137" s="1"/>
  <c r="E39" i="166"/>
  <c r="D10" i="137" s="1"/>
  <c r="D40" i="166"/>
  <c r="C11" i="137" s="1"/>
  <c r="G42" i="166"/>
  <c r="F13" i="137" s="1"/>
  <c r="F36" i="166"/>
  <c r="E7" i="137" s="1"/>
  <c r="E37" i="166"/>
  <c r="D8" i="137" s="1"/>
  <c r="G40" i="166"/>
  <c r="F11" i="137" s="1"/>
  <c r="H11" i="137" s="1"/>
  <c r="F35" i="166"/>
  <c r="E6" i="137" s="1"/>
  <c r="E36" i="166"/>
  <c r="D7" i="137" s="1"/>
  <c r="D37" i="166"/>
  <c r="C8" i="137" s="1"/>
  <c r="G38" i="166"/>
  <c r="F9" i="137" s="1"/>
  <c r="F39" i="166"/>
  <c r="E10" i="137" s="1"/>
  <c r="E40" i="166"/>
  <c r="D11" i="137" s="1"/>
  <c r="D42" i="166"/>
  <c r="C13" i="137" s="1"/>
  <c r="H6" i="137" l="1"/>
  <c r="Q7" i="137"/>
  <c r="L7" i="137"/>
  <c r="Q13" i="137"/>
  <c r="L13" i="137"/>
  <c r="L6" i="137"/>
  <c r="Q6" i="137"/>
  <c r="Q8" i="137"/>
  <c r="L8" i="137"/>
  <c r="H10" i="137"/>
  <c r="Q9" i="137"/>
  <c r="L9" i="137"/>
  <c r="H7" i="137"/>
  <c r="Q10" i="137"/>
  <c r="L10" i="137"/>
  <c r="H13" i="137"/>
  <c r="H9" i="137"/>
  <c r="Q11" i="137"/>
  <c r="L11" i="137"/>
  <c r="G41" i="166"/>
  <c r="G43" i="166" s="1"/>
  <c r="F41" i="166"/>
  <c r="F43" i="166" s="1"/>
  <c r="E41" i="166"/>
  <c r="E43" i="166" s="1"/>
  <c r="D41" i="166"/>
  <c r="D43" i="166" s="1"/>
  <c r="G30" i="166" l="1"/>
  <c r="F30" i="166"/>
  <c r="E30" i="166"/>
  <c r="D30" i="166"/>
  <c r="H29" i="166"/>
  <c r="H39" i="166" s="1"/>
  <c r="H28" i="166"/>
  <c r="H27" i="166"/>
  <c r="H26" i="166"/>
  <c r="H25" i="166"/>
  <c r="H24" i="166"/>
  <c r="H23" i="166"/>
  <c r="H22" i="166"/>
  <c r="H21" i="166"/>
  <c r="H20" i="166"/>
  <c r="H38" i="166" s="1"/>
  <c r="H19" i="166"/>
  <c r="H18" i="166"/>
  <c r="H17" i="166"/>
  <c r="H16" i="166"/>
  <c r="H15" i="166"/>
  <c r="H14" i="166"/>
  <c r="H35" i="166" s="1"/>
  <c r="G6" i="137" s="1"/>
  <c r="H13" i="166"/>
  <c r="H12" i="166"/>
  <c r="H11" i="166"/>
  <c r="H37" i="166" s="1"/>
  <c r="H10" i="166"/>
  <c r="H9" i="166"/>
  <c r="H8" i="166"/>
  <c r="H7" i="166"/>
  <c r="H6" i="166"/>
  <c r="G8" i="137" l="1"/>
  <c r="V8" i="137" s="1"/>
  <c r="G10" i="137"/>
  <c r="V10" i="137" s="1"/>
  <c r="G9" i="137"/>
  <c r="V9" i="137" s="1"/>
  <c r="V6" i="137"/>
  <c r="H40" i="166"/>
  <c r="H36" i="166"/>
  <c r="H30" i="166"/>
  <c r="H42" i="166"/>
  <c r="D30" i="142"/>
  <c r="D17" i="142"/>
  <c r="D4" i="142"/>
  <c r="G7" i="137" l="1"/>
  <c r="V7" i="137" s="1"/>
  <c r="G13" i="137"/>
  <c r="V13" i="137" s="1"/>
  <c r="G11" i="137"/>
  <c r="V11" i="137" s="1"/>
  <c r="H41" i="166"/>
  <c r="H43" i="166" s="1"/>
  <c r="G12" i="137" l="1"/>
  <c r="G14" i="137" s="1"/>
  <c r="J653" i="111"/>
  <c r="F653" i="111"/>
  <c r="J652" i="111"/>
  <c r="J651" i="111"/>
  <c r="J650" i="111"/>
  <c r="I650" i="111"/>
  <c r="I651" i="111" s="1"/>
  <c r="I652" i="111" s="1"/>
  <c r="I653" i="111" s="1"/>
  <c r="J649" i="111"/>
  <c r="J648" i="111"/>
  <c r="I648" i="111"/>
  <c r="I649" i="111" s="1"/>
  <c r="J647" i="111"/>
  <c r="I647" i="111"/>
  <c r="J646" i="111"/>
  <c r="J645" i="111"/>
  <c r="I645" i="111"/>
  <c r="I646" i="111" s="1"/>
  <c r="J644" i="111"/>
  <c r="I644" i="111"/>
  <c r="J643" i="111"/>
  <c r="I643" i="111"/>
  <c r="H643" i="111"/>
  <c r="H644" i="111" s="1"/>
  <c r="H645" i="111" s="1"/>
  <c r="H646" i="111" s="1"/>
  <c r="H647" i="111" s="1"/>
  <c r="H648" i="111" s="1"/>
  <c r="H649" i="111" s="1"/>
  <c r="H650" i="111" s="1"/>
  <c r="H651" i="111" s="1"/>
  <c r="H652" i="111" s="1"/>
  <c r="H653" i="111" s="1"/>
  <c r="J642" i="111"/>
  <c r="I642" i="111"/>
  <c r="J641" i="111"/>
  <c r="J640" i="111"/>
  <c r="I640" i="111"/>
  <c r="I641" i="111" s="1"/>
  <c r="J639" i="111"/>
  <c r="I639" i="111"/>
  <c r="J638" i="111"/>
  <c r="J637" i="111"/>
  <c r="I637" i="111"/>
  <c r="I638" i="111" s="1"/>
  <c r="J636" i="111"/>
  <c r="I636" i="111"/>
  <c r="J635" i="111"/>
  <c r="I635" i="111"/>
  <c r="H635" i="111"/>
  <c r="H636" i="111" s="1"/>
  <c r="H637" i="111" s="1"/>
  <c r="H638" i="111" s="1"/>
  <c r="H639" i="111" s="1"/>
  <c r="H640" i="111" s="1"/>
  <c r="H641" i="111" s="1"/>
  <c r="H642" i="111" s="1"/>
  <c r="G635" i="111"/>
  <c r="G636" i="111" s="1"/>
  <c r="G637" i="111" s="1"/>
  <c r="G638" i="111" s="1"/>
  <c r="G639" i="111" s="1"/>
  <c r="G640" i="111" s="1"/>
  <c r="G641" i="111" s="1"/>
  <c r="G642" i="111" s="1"/>
  <c r="G643" i="111" s="1"/>
  <c r="G644" i="111" s="1"/>
  <c r="G645" i="111" s="1"/>
  <c r="G646" i="111" s="1"/>
  <c r="G647" i="111" s="1"/>
  <c r="G648" i="111" s="1"/>
  <c r="G649" i="111" s="1"/>
  <c r="G650" i="111" s="1"/>
  <c r="G651" i="111" s="1"/>
  <c r="G652" i="111" s="1"/>
  <c r="G653" i="111" s="1"/>
  <c r="F635" i="111"/>
  <c r="J634" i="111"/>
  <c r="I634" i="111"/>
  <c r="J633" i="111"/>
  <c r="J632" i="111"/>
  <c r="I632" i="111"/>
  <c r="I633" i="111" s="1"/>
  <c r="H632" i="111"/>
  <c r="H633" i="111" s="1"/>
  <c r="H634" i="111" s="1"/>
  <c r="J631" i="111"/>
  <c r="I631" i="111"/>
  <c r="J630" i="111"/>
  <c r="J629" i="111"/>
  <c r="I629" i="111"/>
  <c r="I630" i="111" s="1"/>
  <c r="H629" i="111"/>
  <c r="H630" i="111" s="1"/>
  <c r="H631" i="111" s="1"/>
  <c r="G629" i="111"/>
  <c r="G630" i="111" s="1"/>
  <c r="G631" i="111" s="1"/>
  <c r="G632" i="111" s="1"/>
  <c r="G633" i="111" s="1"/>
  <c r="G634" i="111" s="1"/>
  <c r="F629" i="111"/>
  <c r="J628" i="111"/>
  <c r="I628" i="111"/>
  <c r="H628" i="111"/>
  <c r="J627" i="111"/>
  <c r="I627" i="111"/>
  <c r="H627" i="111"/>
  <c r="J626" i="111"/>
  <c r="I626" i="111"/>
  <c r="H626" i="111"/>
  <c r="J625" i="111"/>
  <c r="I625" i="111"/>
  <c r="H625" i="111"/>
  <c r="G625" i="111"/>
  <c r="G626" i="111" s="1"/>
  <c r="G627" i="111" s="1"/>
  <c r="G628" i="111" s="1"/>
  <c r="F625" i="111"/>
  <c r="J624" i="111"/>
  <c r="I624" i="111"/>
  <c r="H624" i="111"/>
  <c r="J623" i="111"/>
  <c r="I623" i="111"/>
  <c r="H623" i="111"/>
  <c r="J622" i="111"/>
  <c r="I622" i="111"/>
  <c r="H622" i="111"/>
  <c r="J621" i="111"/>
  <c r="I621" i="111"/>
  <c r="H621" i="111"/>
  <c r="G621" i="111"/>
  <c r="G622" i="111" s="1"/>
  <c r="G623" i="111" s="1"/>
  <c r="G624" i="111" s="1"/>
  <c r="F621" i="111"/>
  <c r="J620" i="111"/>
  <c r="I620" i="111"/>
  <c r="J619" i="111"/>
  <c r="J618" i="111"/>
  <c r="I618" i="111"/>
  <c r="I619" i="111" s="1"/>
  <c r="J617" i="111"/>
  <c r="I617" i="111"/>
  <c r="J616" i="111"/>
  <c r="H616" i="111"/>
  <c r="H617" i="111" s="1"/>
  <c r="H618" i="111" s="1"/>
  <c r="H619" i="111" s="1"/>
  <c r="H620" i="111" s="1"/>
  <c r="J615" i="111"/>
  <c r="I615" i="111"/>
  <c r="I616" i="111" s="1"/>
  <c r="H615" i="111"/>
  <c r="J614" i="111"/>
  <c r="I614" i="111"/>
  <c r="J613" i="111"/>
  <c r="I613" i="111"/>
  <c r="J612" i="111"/>
  <c r="I612" i="111"/>
  <c r="J611" i="111"/>
  <c r="J610" i="111"/>
  <c r="I610" i="111"/>
  <c r="I611" i="111" s="1"/>
  <c r="J609" i="111"/>
  <c r="I609" i="111"/>
  <c r="J608" i="111"/>
  <c r="J607" i="111"/>
  <c r="I607" i="111"/>
  <c r="I608" i="111" s="1"/>
  <c r="H607" i="111"/>
  <c r="H608" i="111" s="1"/>
  <c r="H609" i="111" s="1"/>
  <c r="H610" i="111" s="1"/>
  <c r="H611" i="111" s="1"/>
  <c r="H612" i="111" s="1"/>
  <c r="H613" i="111" s="1"/>
  <c r="H614" i="111" s="1"/>
  <c r="G607" i="111"/>
  <c r="G608" i="111" s="1"/>
  <c r="G609" i="111" s="1"/>
  <c r="G610" i="111" s="1"/>
  <c r="G611" i="111" s="1"/>
  <c r="G612" i="111" s="1"/>
  <c r="G613" i="111" s="1"/>
  <c r="G614" i="111" s="1"/>
  <c r="G615" i="111" s="1"/>
  <c r="G616" i="111" s="1"/>
  <c r="G617" i="111" s="1"/>
  <c r="G618" i="111" s="1"/>
  <c r="G619" i="111" s="1"/>
  <c r="G620" i="111" s="1"/>
  <c r="F607" i="111"/>
  <c r="J606" i="111"/>
  <c r="I606" i="111"/>
  <c r="J605" i="111"/>
  <c r="I605" i="111"/>
  <c r="J604" i="111"/>
  <c r="I604" i="111"/>
  <c r="J603" i="111"/>
  <c r="J602" i="111"/>
  <c r="I602" i="111"/>
  <c r="I603" i="111" s="1"/>
  <c r="J601" i="111"/>
  <c r="I601" i="111"/>
  <c r="J600" i="111"/>
  <c r="J599" i="111"/>
  <c r="I599" i="111"/>
  <c r="I600" i="111" s="1"/>
  <c r="H599" i="111"/>
  <c r="H600" i="111" s="1"/>
  <c r="H601" i="111" s="1"/>
  <c r="H602" i="111" s="1"/>
  <c r="H603" i="111" s="1"/>
  <c r="H604" i="111" s="1"/>
  <c r="H605" i="111" s="1"/>
  <c r="H606" i="111" s="1"/>
  <c r="G599" i="111"/>
  <c r="G600" i="111" s="1"/>
  <c r="G601" i="111" s="1"/>
  <c r="G602" i="111" s="1"/>
  <c r="G603" i="111" s="1"/>
  <c r="G604" i="111" s="1"/>
  <c r="G605" i="111" s="1"/>
  <c r="G606" i="111" s="1"/>
  <c r="F599" i="111"/>
  <c r="J598" i="111"/>
  <c r="I598" i="111"/>
  <c r="J597" i="111"/>
  <c r="I597" i="111"/>
  <c r="J596" i="111"/>
  <c r="I596" i="111"/>
  <c r="J595" i="111"/>
  <c r="J594" i="111"/>
  <c r="I594" i="111"/>
  <c r="I595" i="111" s="1"/>
  <c r="J593" i="111"/>
  <c r="I593" i="111"/>
  <c r="J592" i="111"/>
  <c r="J591" i="111"/>
  <c r="I591" i="111"/>
  <c r="I592" i="111" s="1"/>
  <c r="H591" i="111"/>
  <c r="H592" i="111" s="1"/>
  <c r="H593" i="111" s="1"/>
  <c r="H594" i="111" s="1"/>
  <c r="H595" i="111" s="1"/>
  <c r="H596" i="111" s="1"/>
  <c r="H597" i="111" s="1"/>
  <c r="H598" i="111" s="1"/>
  <c r="J590" i="111"/>
  <c r="I590" i="111"/>
  <c r="J589" i="111"/>
  <c r="I589" i="111"/>
  <c r="J588" i="111"/>
  <c r="I588" i="111"/>
  <c r="J587" i="111"/>
  <c r="J586" i="111"/>
  <c r="I586" i="111"/>
  <c r="I587" i="111" s="1"/>
  <c r="J585" i="111"/>
  <c r="I585" i="111"/>
  <c r="J584" i="111"/>
  <c r="J583" i="111"/>
  <c r="I583" i="111"/>
  <c r="I584" i="111" s="1"/>
  <c r="H583" i="111"/>
  <c r="H584" i="111" s="1"/>
  <c r="H585" i="111" s="1"/>
  <c r="H586" i="111" s="1"/>
  <c r="H587" i="111" s="1"/>
  <c r="H588" i="111" s="1"/>
  <c r="H589" i="111" s="1"/>
  <c r="H590" i="111" s="1"/>
  <c r="G583" i="111"/>
  <c r="G584" i="111" s="1"/>
  <c r="G585" i="111" s="1"/>
  <c r="G586" i="111" s="1"/>
  <c r="G587" i="111" s="1"/>
  <c r="G588" i="111" s="1"/>
  <c r="G589" i="111" s="1"/>
  <c r="G590" i="111" s="1"/>
  <c r="G591" i="111" s="1"/>
  <c r="G592" i="111" s="1"/>
  <c r="G593" i="111" s="1"/>
  <c r="G594" i="111" s="1"/>
  <c r="G595" i="111" s="1"/>
  <c r="G596" i="111" s="1"/>
  <c r="G597" i="111" s="1"/>
  <c r="G598" i="111" s="1"/>
  <c r="F583" i="111"/>
  <c r="J582" i="111"/>
  <c r="I582" i="111"/>
  <c r="J581" i="111"/>
  <c r="I581" i="111"/>
  <c r="J580" i="111"/>
  <c r="I580" i="111"/>
  <c r="J579" i="111"/>
  <c r="J578" i="111"/>
  <c r="I578" i="111"/>
  <c r="I579" i="111" s="1"/>
  <c r="J577" i="111"/>
  <c r="I577" i="111"/>
  <c r="J576" i="111"/>
  <c r="J575" i="111"/>
  <c r="I575" i="111"/>
  <c r="I576" i="111" s="1"/>
  <c r="H575" i="111"/>
  <c r="H576" i="111" s="1"/>
  <c r="H577" i="111" s="1"/>
  <c r="H578" i="111" s="1"/>
  <c r="H579" i="111" s="1"/>
  <c r="H580" i="111" s="1"/>
  <c r="H581" i="111" s="1"/>
  <c r="H582" i="111" s="1"/>
  <c r="J574" i="111"/>
  <c r="I574" i="111"/>
  <c r="J573" i="111"/>
  <c r="I573" i="111"/>
  <c r="J572" i="111"/>
  <c r="I572" i="111"/>
  <c r="J571" i="111"/>
  <c r="J570" i="111"/>
  <c r="I570" i="111"/>
  <c r="I571" i="111" s="1"/>
  <c r="J569" i="111"/>
  <c r="I569" i="111"/>
  <c r="J568" i="111"/>
  <c r="J567" i="111"/>
  <c r="I567" i="111"/>
  <c r="I568" i="111" s="1"/>
  <c r="H567" i="111"/>
  <c r="H568" i="111" s="1"/>
  <c r="H569" i="111" s="1"/>
  <c r="H570" i="111" s="1"/>
  <c r="H571" i="111" s="1"/>
  <c r="H572" i="111" s="1"/>
  <c r="H573" i="111" s="1"/>
  <c r="H574" i="111" s="1"/>
  <c r="G567" i="111"/>
  <c r="G568" i="111" s="1"/>
  <c r="G569" i="111" s="1"/>
  <c r="G570" i="111" s="1"/>
  <c r="G571" i="111" s="1"/>
  <c r="G572" i="111" s="1"/>
  <c r="G573" i="111" s="1"/>
  <c r="G574" i="111" s="1"/>
  <c r="G575" i="111" s="1"/>
  <c r="G576" i="111" s="1"/>
  <c r="G577" i="111" s="1"/>
  <c r="G578" i="111" s="1"/>
  <c r="G579" i="111" s="1"/>
  <c r="G580" i="111" s="1"/>
  <c r="G581" i="111" s="1"/>
  <c r="G582" i="111" s="1"/>
  <c r="F567" i="111"/>
  <c r="F568" i="111" s="1"/>
  <c r="J566" i="111"/>
  <c r="I566" i="111"/>
  <c r="J565" i="111"/>
  <c r="I565" i="111"/>
  <c r="J564" i="111"/>
  <c r="I564" i="111"/>
  <c r="J563" i="111"/>
  <c r="J562" i="111"/>
  <c r="I562" i="111"/>
  <c r="I563" i="111" s="1"/>
  <c r="J561" i="111"/>
  <c r="I561" i="111"/>
  <c r="J560" i="111"/>
  <c r="J559" i="111"/>
  <c r="I559" i="111"/>
  <c r="I560" i="111" s="1"/>
  <c r="H559" i="111"/>
  <c r="H560" i="111" s="1"/>
  <c r="H561" i="111" s="1"/>
  <c r="H562" i="111" s="1"/>
  <c r="H563" i="111" s="1"/>
  <c r="H564" i="111" s="1"/>
  <c r="H565" i="111" s="1"/>
  <c r="H566" i="111" s="1"/>
  <c r="J558" i="111"/>
  <c r="I558" i="111"/>
  <c r="J557" i="111"/>
  <c r="I557" i="111"/>
  <c r="J556" i="111"/>
  <c r="I556" i="111"/>
  <c r="J555" i="111"/>
  <c r="J554" i="111"/>
  <c r="I554" i="111"/>
  <c r="I555" i="111" s="1"/>
  <c r="J553" i="111"/>
  <c r="I553" i="111"/>
  <c r="J552" i="111"/>
  <c r="J551" i="111"/>
  <c r="I551" i="111"/>
  <c r="I552" i="111" s="1"/>
  <c r="H551" i="111"/>
  <c r="H552" i="111" s="1"/>
  <c r="H553" i="111" s="1"/>
  <c r="H554" i="111" s="1"/>
  <c r="H555" i="111" s="1"/>
  <c r="H556" i="111" s="1"/>
  <c r="H557" i="111" s="1"/>
  <c r="H558" i="111" s="1"/>
  <c r="G551" i="111"/>
  <c r="G552" i="111" s="1"/>
  <c r="G553" i="111" s="1"/>
  <c r="G554" i="111" s="1"/>
  <c r="G555" i="111" s="1"/>
  <c r="G556" i="111" s="1"/>
  <c r="G557" i="111" s="1"/>
  <c r="G558" i="111" s="1"/>
  <c r="G559" i="111" s="1"/>
  <c r="G560" i="111" s="1"/>
  <c r="G561" i="111" s="1"/>
  <c r="G562" i="111" s="1"/>
  <c r="G563" i="111" s="1"/>
  <c r="G564" i="111" s="1"/>
  <c r="G565" i="111" s="1"/>
  <c r="G566" i="111" s="1"/>
  <c r="F551" i="111"/>
  <c r="F552" i="111" s="1"/>
  <c r="F553" i="111" s="1"/>
  <c r="J550" i="111"/>
  <c r="I550" i="111"/>
  <c r="J549" i="111"/>
  <c r="J548" i="111"/>
  <c r="I548" i="111"/>
  <c r="I549" i="111" s="1"/>
  <c r="J547" i="111"/>
  <c r="I547" i="111"/>
  <c r="J546" i="111"/>
  <c r="J545" i="111"/>
  <c r="I545" i="111"/>
  <c r="I546" i="111" s="1"/>
  <c r="J544" i="111"/>
  <c r="I544" i="111"/>
  <c r="J543" i="111"/>
  <c r="J542" i="111"/>
  <c r="I542" i="111"/>
  <c r="I543" i="111" s="1"/>
  <c r="H542" i="111"/>
  <c r="H543" i="111" s="1"/>
  <c r="H544" i="111" s="1"/>
  <c r="H545" i="111" s="1"/>
  <c r="H546" i="111" s="1"/>
  <c r="H547" i="111" s="1"/>
  <c r="H548" i="111" s="1"/>
  <c r="H549" i="111" s="1"/>
  <c r="H550" i="111" s="1"/>
  <c r="J541" i="111"/>
  <c r="I541" i="111"/>
  <c r="J540" i="111"/>
  <c r="J539" i="111"/>
  <c r="I539" i="111"/>
  <c r="I540" i="111" s="1"/>
  <c r="J538" i="111"/>
  <c r="I538" i="111"/>
  <c r="J537" i="111"/>
  <c r="J536" i="111"/>
  <c r="I536" i="111"/>
  <c r="I537" i="111" s="1"/>
  <c r="J535" i="111"/>
  <c r="I535" i="111"/>
  <c r="J534" i="111"/>
  <c r="J533" i="111"/>
  <c r="I533" i="111"/>
  <c r="I534" i="111" s="1"/>
  <c r="H533" i="111"/>
  <c r="H534" i="111" s="1"/>
  <c r="H535" i="111" s="1"/>
  <c r="H536" i="111" s="1"/>
  <c r="H537" i="111" s="1"/>
  <c r="H538" i="111" s="1"/>
  <c r="H539" i="111" s="1"/>
  <c r="H540" i="111" s="1"/>
  <c r="H541" i="111" s="1"/>
  <c r="G533" i="111"/>
  <c r="G534" i="111" s="1"/>
  <c r="G535" i="111" s="1"/>
  <c r="G536" i="111" s="1"/>
  <c r="G537" i="111" s="1"/>
  <c r="G538" i="111" s="1"/>
  <c r="G539" i="111" s="1"/>
  <c r="G540" i="111" s="1"/>
  <c r="G541" i="111" s="1"/>
  <c r="G542" i="111" s="1"/>
  <c r="G543" i="111" s="1"/>
  <c r="G544" i="111" s="1"/>
  <c r="G545" i="111" s="1"/>
  <c r="G546" i="111" s="1"/>
  <c r="G547" i="111" s="1"/>
  <c r="G548" i="111" s="1"/>
  <c r="G549" i="111" s="1"/>
  <c r="G550" i="111" s="1"/>
  <c r="F533" i="111"/>
  <c r="F534" i="111" s="1"/>
  <c r="J532" i="111"/>
  <c r="I532" i="111"/>
  <c r="J531" i="111"/>
  <c r="I531" i="111"/>
  <c r="J530" i="111"/>
  <c r="I530" i="111"/>
  <c r="J529" i="111"/>
  <c r="J528" i="111"/>
  <c r="I528" i="111"/>
  <c r="I529" i="111" s="1"/>
  <c r="J527" i="111"/>
  <c r="I527" i="111"/>
  <c r="J526" i="111"/>
  <c r="I526" i="111"/>
  <c r="H526" i="111"/>
  <c r="H527" i="111" s="1"/>
  <c r="H528" i="111" s="1"/>
  <c r="H529" i="111" s="1"/>
  <c r="H530" i="111" s="1"/>
  <c r="H531" i="111" s="1"/>
  <c r="H532" i="111" s="1"/>
  <c r="J525" i="111"/>
  <c r="I525" i="111"/>
  <c r="J524" i="111"/>
  <c r="J523" i="111"/>
  <c r="I523" i="111"/>
  <c r="I524" i="111" s="1"/>
  <c r="J522" i="111"/>
  <c r="I522" i="111"/>
  <c r="J521" i="111"/>
  <c r="I521" i="111"/>
  <c r="H521" i="111"/>
  <c r="H522" i="111" s="1"/>
  <c r="H523" i="111" s="1"/>
  <c r="H524" i="111" s="1"/>
  <c r="H525" i="111" s="1"/>
  <c r="G521" i="111"/>
  <c r="G522" i="111" s="1"/>
  <c r="G523" i="111" s="1"/>
  <c r="G524" i="111" s="1"/>
  <c r="G525" i="111" s="1"/>
  <c r="G526" i="111" s="1"/>
  <c r="G527" i="111" s="1"/>
  <c r="G528" i="111" s="1"/>
  <c r="G529" i="111" s="1"/>
  <c r="G530" i="111" s="1"/>
  <c r="G531" i="111" s="1"/>
  <c r="G532" i="111" s="1"/>
  <c r="J520" i="111"/>
  <c r="I520" i="111"/>
  <c r="J519" i="111"/>
  <c r="J518" i="111"/>
  <c r="I518" i="111"/>
  <c r="I519" i="111" s="1"/>
  <c r="J517" i="111"/>
  <c r="I517" i="111"/>
  <c r="J516" i="111"/>
  <c r="J515" i="111"/>
  <c r="I515" i="111"/>
  <c r="I516" i="111" s="1"/>
  <c r="H515" i="111"/>
  <c r="H516" i="111" s="1"/>
  <c r="H517" i="111" s="1"/>
  <c r="H518" i="111" s="1"/>
  <c r="H519" i="111" s="1"/>
  <c r="H520" i="111" s="1"/>
  <c r="G515" i="111"/>
  <c r="G516" i="111" s="1"/>
  <c r="G517" i="111" s="1"/>
  <c r="G518" i="111" s="1"/>
  <c r="G519" i="111" s="1"/>
  <c r="G520" i="111" s="1"/>
  <c r="J514" i="111"/>
  <c r="I514" i="111"/>
  <c r="J513" i="111"/>
  <c r="J512" i="111"/>
  <c r="I512" i="111"/>
  <c r="I513" i="111" s="1"/>
  <c r="J511" i="111"/>
  <c r="I511" i="111"/>
  <c r="J510" i="111"/>
  <c r="J509" i="111"/>
  <c r="I509" i="111"/>
  <c r="I510" i="111" s="1"/>
  <c r="H509" i="111"/>
  <c r="H510" i="111" s="1"/>
  <c r="H511" i="111" s="1"/>
  <c r="H512" i="111" s="1"/>
  <c r="H513" i="111" s="1"/>
  <c r="H514" i="111" s="1"/>
  <c r="G509" i="111"/>
  <c r="G510" i="111" s="1"/>
  <c r="G511" i="111" s="1"/>
  <c r="G512" i="111" s="1"/>
  <c r="G513" i="111" s="1"/>
  <c r="G514" i="111" s="1"/>
  <c r="J508" i="111"/>
  <c r="I508" i="111"/>
  <c r="J507" i="111"/>
  <c r="J506" i="111"/>
  <c r="I506" i="111"/>
  <c r="I507" i="111" s="1"/>
  <c r="J505" i="111"/>
  <c r="I505" i="111"/>
  <c r="J504" i="111"/>
  <c r="I504" i="111"/>
  <c r="J503" i="111"/>
  <c r="I503" i="111"/>
  <c r="J502" i="111"/>
  <c r="J501" i="111"/>
  <c r="I501" i="111"/>
  <c r="I502" i="111" s="1"/>
  <c r="J500" i="111"/>
  <c r="I500" i="111"/>
  <c r="J499" i="111"/>
  <c r="J498" i="111"/>
  <c r="I498" i="111"/>
  <c r="I499" i="111" s="1"/>
  <c r="H498" i="111"/>
  <c r="H499" i="111" s="1"/>
  <c r="H500" i="111" s="1"/>
  <c r="H501" i="111" s="1"/>
  <c r="H502" i="111" s="1"/>
  <c r="H503" i="111" s="1"/>
  <c r="H504" i="111" s="1"/>
  <c r="H505" i="111" s="1"/>
  <c r="H506" i="111" s="1"/>
  <c r="H507" i="111" s="1"/>
  <c r="H508" i="111" s="1"/>
  <c r="J497" i="111"/>
  <c r="I497" i="111"/>
  <c r="J496" i="111"/>
  <c r="J495" i="111"/>
  <c r="I495" i="111"/>
  <c r="I496" i="111" s="1"/>
  <c r="J494" i="111"/>
  <c r="I494" i="111"/>
  <c r="J493" i="111"/>
  <c r="I493" i="111"/>
  <c r="J492" i="111"/>
  <c r="I492" i="111"/>
  <c r="J491" i="111"/>
  <c r="J490" i="111"/>
  <c r="I490" i="111"/>
  <c r="I491" i="111" s="1"/>
  <c r="J489" i="111"/>
  <c r="I489" i="111"/>
  <c r="J488" i="111"/>
  <c r="J487" i="111"/>
  <c r="I487" i="111"/>
  <c r="I488" i="111" s="1"/>
  <c r="H487" i="111"/>
  <c r="H488" i="111" s="1"/>
  <c r="H489" i="111" s="1"/>
  <c r="H490" i="111" s="1"/>
  <c r="H491" i="111" s="1"/>
  <c r="H492" i="111" s="1"/>
  <c r="H493" i="111" s="1"/>
  <c r="H494" i="111" s="1"/>
  <c r="H495" i="111" s="1"/>
  <c r="H496" i="111" s="1"/>
  <c r="H497" i="111" s="1"/>
  <c r="G487" i="111"/>
  <c r="G488" i="111" s="1"/>
  <c r="G489" i="111" s="1"/>
  <c r="G490" i="111" s="1"/>
  <c r="G491" i="111" s="1"/>
  <c r="G492" i="111" s="1"/>
  <c r="G493" i="111" s="1"/>
  <c r="G494" i="111" s="1"/>
  <c r="G495" i="111" s="1"/>
  <c r="G496" i="111" s="1"/>
  <c r="G497" i="111" s="1"/>
  <c r="G498" i="111" s="1"/>
  <c r="G499" i="111" s="1"/>
  <c r="G500" i="111" s="1"/>
  <c r="G501" i="111" s="1"/>
  <c r="G502" i="111" s="1"/>
  <c r="G503" i="111" s="1"/>
  <c r="G504" i="111" s="1"/>
  <c r="G505" i="111" s="1"/>
  <c r="G506" i="111" s="1"/>
  <c r="G507" i="111" s="1"/>
  <c r="G508" i="111" s="1"/>
  <c r="F487" i="111"/>
  <c r="F488" i="111" s="1"/>
  <c r="J486" i="111"/>
  <c r="I486" i="111"/>
  <c r="J485" i="111"/>
  <c r="J484" i="111"/>
  <c r="I484" i="111"/>
  <c r="I485" i="111" s="1"/>
  <c r="J483" i="111"/>
  <c r="I483" i="111"/>
  <c r="J482" i="111"/>
  <c r="J481" i="111"/>
  <c r="I481" i="111"/>
  <c r="I482" i="111" s="1"/>
  <c r="H481" i="111"/>
  <c r="H482" i="111" s="1"/>
  <c r="H483" i="111" s="1"/>
  <c r="H484" i="111" s="1"/>
  <c r="H485" i="111" s="1"/>
  <c r="H486" i="111" s="1"/>
  <c r="G481" i="111"/>
  <c r="G482" i="111" s="1"/>
  <c r="G483" i="111" s="1"/>
  <c r="G484" i="111" s="1"/>
  <c r="G485" i="111" s="1"/>
  <c r="G486" i="111" s="1"/>
  <c r="J480" i="111"/>
  <c r="I480" i="111"/>
  <c r="J479" i="111"/>
  <c r="I479" i="111"/>
  <c r="J478" i="111"/>
  <c r="I478" i="111"/>
  <c r="J477" i="111"/>
  <c r="I477" i="111"/>
  <c r="H477" i="111"/>
  <c r="H478" i="111" s="1"/>
  <c r="H479" i="111" s="1"/>
  <c r="H480" i="111" s="1"/>
  <c r="J476" i="111"/>
  <c r="I476" i="111"/>
  <c r="J475" i="111"/>
  <c r="I475" i="111"/>
  <c r="H475" i="111"/>
  <c r="H476" i="111" s="1"/>
  <c r="G475" i="111"/>
  <c r="G476" i="111" s="1"/>
  <c r="G477" i="111" s="1"/>
  <c r="G478" i="111" s="1"/>
  <c r="G479" i="111" s="1"/>
  <c r="G480" i="111" s="1"/>
  <c r="J474" i="111"/>
  <c r="I474" i="111"/>
  <c r="J473" i="111"/>
  <c r="J472" i="111"/>
  <c r="I472" i="111"/>
  <c r="I473" i="111" s="1"/>
  <c r="J471" i="111"/>
  <c r="I471" i="111"/>
  <c r="J470" i="111"/>
  <c r="J469" i="111"/>
  <c r="I469" i="111"/>
  <c r="I470" i="111" s="1"/>
  <c r="H469" i="111"/>
  <c r="H470" i="111" s="1"/>
  <c r="H471" i="111" s="1"/>
  <c r="H472" i="111" s="1"/>
  <c r="H473" i="111" s="1"/>
  <c r="H474" i="111" s="1"/>
  <c r="G469" i="111"/>
  <c r="G470" i="111" s="1"/>
  <c r="G471" i="111" s="1"/>
  <c r="G472" i="111" s="1"/>
  <c r="G473" i="111" s="1"/>
  <c r="G474" i="111" s="1"/>
  <c r="J468" i="111"/>
  <c r="I468" i="111"/>
  <c r="J467" i="111"/>
  <c r="I467" i="111"/>
  <c r="J466" i="111"/>
  <c r="I466" i="111"/>
  <c r="J465" i="111"/>
  <c r="J464" i="111"/>
  <c r="I464" i="111"/>
  <c r="I465" i="111" s="1"/>
  <c r="J463" i="111"/>
  <c r="I463" i="111"/>
  <c r="J462" i="111"/>
  <c r="J461" i="111"/>
  <c r="I461" i="111"/>
  <c r="I462" i="111" s="1"/>
  <c r="H461" i="111"/>
  <c r="H462" i="111" s="1"/>
  <c r="H463" i="111" s="1"/>
  <c r="H464" i="111" s="1"/>
  <c r="H465" i="111" s="1"/>
  <c r="H466" i="111" s="1"/>
  <c r="H467" i="111" s="1"/>
  <c r="H468" i="111" s="1"/>
  <c r="G461" i="111"/>
  <c r="G462" i="111" s="1"/>
  <c r="G463" i="111" s="1"/>
  <c r="G464" i="111" s="1"/>
  <c r="G465" i="111" s="1"/>
  <c r="G466" i="111" s="1"/>
  <c r="G467" i="111" s="1"/>
  <c r="G468" i="111" s="1"/>
  <c r="J460" i="111"/>
  <c r="I460" i="111"/>
  <c r="J459" i="111"/>
  <c r="I459" i="111"/>
  <c r="J458" i="111"/>
  <c r="I458" i="111"/>
  <c r="J457" i="111"/>
  <c r="J456" i="111"/>
  <c r="I456" i="111"/>
  <c r="I457" i="111" s="1"/>
  <c r="J455" i="111"/>
  <c r="I455" i="111"/>
  <c r="J454" i="111"/>
  <c r="J453" i="111"/>
  <c r="I453" i="111"/>
  <c r="I454" i="111" s="1"/>
  <c r="H453" i="111"/>
  <c r="H454" i="111" s="1"/>
  <c r="H455" i="111" s="1"/>
  <c r="H456" i="111" s="1"/>
  <c r="H457" i="111" s="1"/>
  <c r="H458" i="111" s="1"/>
  <c r="H459" i="111" s="1"/>
  <c r="H460" i="111" s="1"/>
  <c r="G453" i="111"/>
  <c r="G454" i="111" s="1"/>
  <c r="G455" i="111" s="1"/>
  <c r="G456" i="111" s="1"/>
  <c r="G457" i="111" s="1"/>
  <c r="G458" i="111" s="1"/>
  <c r="G459" i="111" s="1"/>
  <c r="G460" i="111" s="1"/>
  <c r="J452" i="111"/>
  <c r="I452" i="111"/>
  <c r="J451" i="111"/>
  <c r="I451" i="111"/>
  <c r="J450" i="111"/>
  <c r="I450" i="111"/>
  <c r="J449" i="111"/>
  <c r="J448" i="111"/>
  <c r="I448" i="111"/>
  <c r="I449" i="111" s="1"/>
  <c r="H448" i="111"/>
  <c r="H449" i="111" s="1"/>
  <c r="H450" i="111" s="1"/>
  <c r="H451" i="111" s="1"/>
  <c r="H452" i="111" s="1"/>
  <c r="J447" i="111"/>
  <c r="I447" i="111"/>
  <c r="J446" i="111"/>
  <c r="J445" i="111"/>
  <c r="I445" i="111"/>
  <c r="I446" i="111" s="1"/>
  <c r="J444" i="111"/>
  <c r="I444" i="111"/>
  <c r="J443" i="111"/>
  <c r="J442" i="111"/>
  <c r="I442" i="111"/>
  <c r="I443" i="111" s="1"/>
  <c r="H442" i="111"/>
  <c r="H443" i="111" s="1"/>
  <c r="H444" i="111" s="1"/>
  <c r="H445" i="111" s="1"/>
  <c r="H446" i="111" s="1"/>
  <c r="H447" i="111" s="1"/>
  <c r="G442" i="111"/>
  <c r="G443" i="111" s="1"/>
  <c r="G444" i="111" s="1"/>
  <c r="G445" i="111" s="1"/>
  <c r="G446" i="111" s="1"/>
  <c r="G447" i="111" s="1"/>
  <c r="G448" i="111" s="1"/>
  <c r="G449" i="111" s="1"/>
  <c r="G450" i="111" s="1"/>
  <c r="G451" i="111" s="1"/>
  <c r="G452" i="111" s="1"/>
  <c r="J441" i="111"/>
  <c r="I441" i="111"/>
  <c r="J440" i="111"/>
  <c r="J439" i="111"/>
  <c r="I439" i="111"/>
  <c r="I440" i="111" s="1"/>
  <c r="J438" i="111"/>
  <c r="I438" i="111"/>
  <c r="J437" i="111"/>
  <c r="J436" i="111"/>
  <c r="I436" i="111"/>
  <c r="I437" i="111" s="1"/>
  <c r="H436" i="111"/>
  <c r="H437" i="111" s="1"/>
  <c r="H438" i="111" s="1"/>
  <c r="H439" i="111" s="1"/>
  <c r="H440" i="111" s="1"/>
  <c r="H441" i="111" s="1"/>
  <c r="J435" i="111"/>
  <c r="I435" i="111"/>
  <c r="J434" i="111"/>
  <c r="J433" i="111"/>
  <c r="I433" i="111"/>
  <c r="I434" i="111" s="1"/>
  <c r="H433" i="111"/>
  <c r="H434" i="111" s="1"/>
  <c r="H435" i="111" s="1"/>
  <c r="G433" i="111"/>
  <c r="G434" i="111" s="1"/>
  <c r="G435" i="111" s="1"/>
  <c r="G436" i="111" s="1"/>
  <c r="G437" i="111" s="1"/>
  <c r="G438" i="111" s="1"/>
  <c r="G439" i="111" s="1"/>
  <c r="G440" i="111" s="1"/>
  <c r="G441" i="111" s="1"/>
  <c r="J432" i="111"/>
  <c r="I432" i="111"/>
  <c r="J431" i="111"/>
  <c r="I431" i="111"/>
  <c r="H431" i="111"/>
  <c r="H432" i="111" s="1"/>
  <c r="J430" i="111"/>
  <c r="I430" i="111"/>
  <c r="J429" i="111"/>
  <c r="I429" i="111"/>
  <c r="J428" i="111"/>
  <c r="I428" i="111"/>
  <c r="J427" i="111"/>
  <c r="J426" i="111"/>
  <c r="I426" i="111"/>
  <c r="I427" i="111" s="1"/>
  <c r="H426" i="111"/>
  <c r="H427" i="111" s="1"/>
  <c r="H428" i="111" s="1"/>
  <c r="H429" i="111" s="1"/>
  <c r="H430" i="111" s="1"/>
  <c r="G426" i="111"/>
  <c r="G427" i="111" s="1"/>
  <c r="G428" i="111" s="1"/>
  <c r="G429" i="111" s="1"/>
  <c r="G430" i="111" s="1"/>
  <c r="G431" i="111" s="1"/>
  <c r="G432" i="111" s="1"/>
  <c r="F426" i="111"/>
  <c r="F427" i="111" s="1"/>
  <c r="J425" i="111"/>
  <c r="I425" i="111"/>
  <c r="J424" i="111"/>
  <c r="J423" i="111"/>
  <c r="I423" i="111"/>
  <c r="I424" i="111" s="1"/>
  <c r="J422" i="111"/>
  <c r="I422" i="111"/>
  <c r="J421" i="111"/>
  <c r="I421" i="111"/>
  <c r="J420" i="111"/>
  <c r="I420" i="111"/>
  <c r="J419" i="111"/>
  <c r="J418" i="111"/>
  <c r="I418" i="111"/>
  <c r="I419" i="111" s="1"/>
  <c r="J417" i="111"/>
  <c r="I417" i="111"/>
  <c r="J416" i="111"/>
  <c r="J415" i="111"/>
  <c r="I415" i="111"/>
  <c r="I416" i="111" s="1"/>
  <c r="H415" i="111"/>
  <c r="H416" i="111" s="1"/>
  <c r="H417" i="111" s="1"/>
  <c r="H418" i="111" s="1"/>
  <c r="H419" i="111" s="1"/>
  <c r="H420" i="111" s="1"/>
  <c r="H421" i="111" s="1"/>
  <c r="H422" i="111" s="1"/>
  <c r="H423" i="111" s="1"/>
  <c r="H424" i="111" s="1"/>
  <c r="H425" i="111" s="1"/>
  <c r="J414" i="111"/>
  <c r="I414" i="111"/>
  <c r="J413" i="111"/>
  <c r="J412" i="111"/>
  <c r="I412" i="111"/>
  <c r="I413" i="111" s="1"/>
  <c r="J411" i="111"/>
  <c r="I411" i="111"/>
  <c r="J410" i="111"/>
  <c r="I410" i="111"/>
  <c r="J409" i="111"/>
  <c r="I409" i="111"/>
  <c r="J408" i="111"/>
  <c r="J407" i="111"/>
  <c r="I407" i="111"/>
  <c r="I408" i="111" s="1"/>
  <c r="J406" i="111"/>
  <c r="I406" i="111"/>
  <c r="J405" i="111"/>
  <c r="J404" i="111"/>
  <c r="I404" i="111"/>
  <c r="I405" i="111" s="1"/>
  <c r="H404" i="111"/>
  <c r="H405" i="111" s="1"/>
  <c r="H406" i="111" s="1"/>
  <c r="H407" i="111" s="1"/>
  <c r="H408" i="111" s="1"/>
  <c r="H409" i="111" s="1"/>
  <c r="H410" i="111" s="1"/>
  <c r="H411" i="111" s="1"/>
  <c r="H412" i="111" s="1"/>
  <c r="H413" i="111" s="1"/>
  <c r="H414" i="111" s="1"/>
  <c r="G404" i="111"/>
  <c r="G405" i="111" s="1"/>
  <c r="G406" i="111" s="1"/>
  <c r="G407" i="111" s="1"/>
  <c r="G408" i="111" s="1"/>
  <c r="G409" i="111" s="1"/>
  <c r="G410" i="111" s="1"/>
  <c r="G411" i="111" s="1"/>
  <c r="G412" i="111" s="1"/>
  <c r="G413" i="111" s="1"/>
  <c r="G414" i="111" s="1"/>
  <c r="G415" i="111" s="1"/>
  <c r="G416" i="111" s="1"/>
  <c r="G417" i="111" s="1"/>
  <c r="G418" i="111" s="1"/>
  <c r="G419" i="111" s="1"/>
  <c r="G420" i="111" s="1"/>
  <c r="G421" i="111" s="1"/>
  <c r="G422" i="111" s="1"/>
  <c r="G423" i="111" s="1"/>
  <c r="G424" i="111" s="1"/>
  <c r="G425" i="111" s="1"/>
  <c r="J403" i="111"/>
  <c r="I403" i="111"/>
  <c r="J402" i="111"/>
  <c r="I402" i="111"/>
  <c r="J401" i="111"/>
  <c r="I401" i="111"/>
  <c r="J400" i="111"/>
  <c r="J399" i="111"/>
  <c r="I399" i="111"/>
  <c r="I400" i="111" s="1"/>
  <c r="J398" i="111"/>
  <c r="I398" i="111"/>
  <c r="J397" i="111"/>
  <c r="J396" i="111"/>
  <c r="I396" i="111"/>
  <c r="I397" i="111" s="1"/>
  <c r="H396" i="111"/>
  <c r="H397" i="111" s="1"/>
  <c r="H398" i="111" s="1"/>
  <c r="H399" i="111" s="1"/>
  <c r="H400" i="111" s="1"/>
  <c r="H401" i="111" s="1"/>
  <c r="H402" i="111" s="1"/>
  <c r="H403" i="111" s="1"/>
  <c r="G396" i="111"/>
  <c r="G397" i="111" s="1"/>
  <c r="G398" i="111" s="1"/>
  <c r="G399" i="111" s="1"/>
  <c r="G400" i="111" s="1"/>
  <c r="G401" i="111" s="1"/>
  <c r="G402" i="111" s="1"/>
  <c r="G403" i="111" s="1"/>
  <c r="J395" i="111"/>
  <c r="I395" i="111"/>
  <c r="J394" i="111"/>
  <c r="I394" i="111"/>
  <c r="H394" i="111"/>
  <c r="H395" i="111" s="1"/>
  <c r="J393" i="111"/>
  <c r="I393" i="111"/>
  <c r="J392" i="111"/>
  <c r="J391" i="111"/>
  <c r="I391" i="111"/>
  <c r="I392" i="111" s="1"/>
  <c r="J390" i="111"/>
  <c r="I390" i="111"/>
  <c r="J389" i="111"/>
  <c r="J388" i="111"/>
  <c r="I388" i="111"/>
  <c r="I389" i="111" s="1"/>
  <c r="H388" i="111"/>
  <c r="H389" i="111" s="1"/>
  <c r="H390" i="111" s="1"/>
  <c r="H391" i="111" s="1"/>
  <c r="H392" i="111" s="1"/>
  <c r="H393" i="111" s="1"/>
  <c r="G388" i="111"/>
  <c r="G389" i="111" s="1"/>
  <c r="G390" i="111" s="1"/>
  <c r="G391" i="111" s="1"/>
  <c r="G392" i="111" s="1"/>
  <c r="G393" i="111" s="1"/>
  <c r="G394" i="111" s="1"/>
  <c r="G395" i="111" s="1"/>
  <c r="J387" i="111"/>
  <c r="I387" i="111"/>
  <c r="J386" i="111"/>
  <c r="J385" i="111"/>
  <c r="I385" i="111"/>
  <c r="I386" i="111" s="1"/>
  <c r="J384" i="111"/>
  <c r="I384" i="111"/>
  <c r="J383" i="111"/>
  <c r="J382" i="111"/>
  <c r="I382" i="111"/>
  <c r="I383" i="111" s="1"/>
  <c r="H382" i="111"/>
  <c r="H383" i="111" s="1"/>
  <c r="H384" i="111" s="1"/>
  <c r="H385" i="111" s="1"/>
  <c r="H386" i="111" s="1"/>
  <c r="H387" i="111" s="1"/>
  <c r="J381" i="111"/>
  <c r="I381" i="111"/>
  <c r="J380" i="111"/>
  <c r="J379" i="111"/>
  <c r="I379" i="111"/>
  <c r="I380" i="111" s="1"/>
  <c r="J378" i="111"/>
  <c r="I378" i="111"/>
  <c r="J377" i="111"/>
  <c r="J376" i="111"/>
  <c r="I376" i="111"/>
  <c r="I377" i="111" s="1"/>
  <c r="H376" i="111"/>
  <c r="H377" i="111" s="1"/>
  <c r="H378" i="111" s="1"/>
  <c r="H379" i="111" s="1"/>
  <c r="H380" i="111" s="1"/>
  <c r="H381" i="111" s="1"/>
  <c r="G376" i="111"/>
  <c r="G377" i="111" s="1"/>
  <c r="G378" i="111" s="1"/>
  <c r="G379" i="111" s="1"/>
  <c r="G380" i="111" s="1"/>
  <c r="G381" i="111" s="1"/>
  <c r="G382" i="111" s="1"/>
  <c r="G383" i="111" s="1"/>
  <c r="G384" i="111" s="1"/>
  <c r="G385" i="111" s="1"/>
  <c r="G386" i="111" s="1"/>
  <c r="G387" i="111" s="1"/>
  <c r="J375" i="111"/>
  <c r="I375" i="111"/>
  <c r="J374" i="111"/>
  <c r="J373" i="111"/>
  <c r="I373" i="111"/>
  <c r="I374" i="111" s="1"/>
  <c r="J372" i="111"/>
  <c r="I372" i="111"/>
  <c r="J371" i="111"/>
  <c r="I371" i="111"/>
  <c r="J370" i="111"/>
  <c r="I370" i="111"/>
  <c r="J369" i="111"/>
  <c r="J368" i="111"/>
  <c r="I368" i="111"/>
  <c r="I369" i="111" s="1"/>
  <c r="J367" i="111"/>
  <c r="I367" i="111"/>
  <c r="J366" i="111"/>
  <c r="J365" i="111"/>
  <c r="I365" i="111"/>
  <c r="I366" i="111" s="1"/>
  <c r="H365" i="111"/>
  <c r="H366" i="111" s="1"/>
  <c r="H367" i="111" s="1"/>
  <c r="H368" i="111" s="1"/>
  <c r="H369" i="111" s="1"/>
  <c r="H370" i="111" s="1"/>
  <c r="H371" i="111" s="1"/>
  <c r="H372" i="111" s="1"/>
  <c r="H373" i="111" s="1"/>
  <c r="H374" i="111" s="1"/>
  <c r="H375" i="111" s="1"/>
  <c r="J364" i="111"/>
  <c r="I364" i="111"/>
  <c r="J363" i="111"/>
  <c r="J362" i="111"/>
  <c r="I362" i="111"/>
  <c r="I363" i="111" s="1"/>
  <c r="J361" i="111"/>
  <c r="I361" i="111"/>
  <c r="J360" i="111"/>
  <c r="I360" i="111"/>
  <c r="H360" i="111"/>
  <c r="H361" i="111" s="1"/>
  <c r="H362" i="111" s="1"/>
  <c r="H363" i="111" s="1"/>
  <c r="H364" i="111" s="1"/>
  <c r="G360" i="111"/>
  <c r="G361" i="111" s="1"/>
  <c r="G362" i="111" s="1"/>
  <c r="G363" i="111" s="1"/>
  <c r="G364" i="111" s="1"/>
  <c r="G365" i="111" s="1"/>
  <c r="G366" i="111" s="1"/>
  <c r="G367" i="111" s="1"/>
  <c r="G368" i="111" s="1"/>
  <c r="G369" i="111" s="1"/>
  <c r="G370" i="111" s="1"/>
  <c r="G371" i="111" s="1"/>
  <c r="G372" i="111" s="1"/>
  <c r="G373" i="111" s="1"/>
  <c r="G374" i="111" s="1"/>
  <c r="G375" i="111" s="1"/>
  <c r="F360" i="111"/>
  <c r="F361" i="111" s="1"/>
  <c r="F362" i="111" s="1"/>
  <c r="F363" i="111" s="1"/>
  <c r="F364" i="111" s="1"/>
  <c r="F365" i="111" s="1"/>
  <c r="F366" i="111" s="1"/>
  <c r="J359" i="111"/>
  <c r="I359" i="111"/>
  <c r="J358" i="111"/>
  <c r="J357" i="111"/>
  <c r="I357" i="111"/>
  <c r="I358" i="111" s="1"/>
  <c r="H357" i="111"/>
  <c r="H358" i="111" s="1"/>
  <c r="H359" i="111" s="1"/>
  <c r="G357" i="111"/>
  <c r="G358" i="111" s="1"/>
  <c r="G359" i="111" s="1"/>
  <c r="J356" i="111"/>
  <c r="I356" i="111"/>
  <c r="J355" i="111"/>
  <c r="J354" i="111"/>
  <c r="I354" i="111"/>
  <c r="I355" i="111" s="1"/>
  <c r="J353" i="111"/>
  <c r="I353" i="111"/>
  <c r="J352" i="111"/>
  <c r="J351" i="111"/>
  <c r="I351" i="111"/>
  <c r="I352" i="111" s="1"/>
  <c r="H351" i="111"/>
  <c r="H352" i="111" s="1"/>
  <c r="H353" i="111" s="1"/>
  <c r="H354" i="111" s="1"/>
  <c r="H355" i="111" s="1"/>
  <c r="H356" i="111" s="1"/>
  <c r="J350" i="111"/>
  <c r="I350" i="111"/>
  <c r="J349" i="111"/>
  <c r="J348" i="111"/>
  <c r="I348" i="111"/>
  <c r="I349" i="111" s="1"/>
  <c r="J347" i="111"/>
  <c r="I347" i="111"/>
  <c r="J346" i="111"/>
  <c r="J345" i="111"/>
  <c r="I345" i="111"/>
  <c r="I346" i="111" s="1"/>
  <c r="H345" i="111"/>
  <c r="H346" i="111" s="1"/>
  <c r="H347" i="111" s="1"/>
  <c r="H348" i="111" s="1"/>
  <c r="H349" i="111" s="1"/>
  <c r="H350" i="111" s="1"/>
  <c r="G345" i="111"/>
  <c r="G346" i="111" s="1"/>
  <c r="G347" i="111" s="1"/>
  <c r="G348" i="111" s="1"/>
  <c r="G349" i="111" s="1"/>
  <c r="G350" i="111" s="1"/>
  <c r="G351" i="111" s="1"/>
  <c r="G352" i="111" s="1"/>
  <c r="G353" i="111" s="1"/>
  <c r="G354" i="111" s="1"/>
  <c r="G355" i="111" s="1"/>
  <c r="G356" i="111" s="1"/>
  <c r="J344" i="111"/>
  <c r="I344" i="111"/>
  <c r="J343" i="111"/>
  <c r="I343" i="111"/>
  <c r="J342" i="111"/>
  <c r="I342" i="111"/>
  <c r="J341" i="111"/>
  <c r="I341" i="111"/>
  <c r="J340" i="111"/>
  <c r="I340" i="111"/>
  <c r="J339" i="111"/>
  <c r="J338" i="111"/>
  <c r="I338" i="111"/>
  <c r="I339" i="111" s="1"/>
  <c r="H338" i="111"/>
  <c r="H339" i="111" s="1"/>
  <c r="H340" i="111" s="1"/>
  <c r="H341" i="111" s="1"/>
  <c r="H342" i="111" s="1"/>
  <c r="H343" i="111" s="1"/>
  <c r="H344" i="111" s="1"/>
  <c r="J337" i="111"/>
  <c r="I337" i="111"/>
  <c r="J336" i="111"/>
  <c r="I336" i="111"/>
  <c r="J335" i="111"/>
  <c r="I335" i="111"/>
  <c r="J334" i="111"/>
  <c r="J333" i="111"/>
  <c r="I333" i="111"/>
  <c r="I334" i="111" s="1"/>
  <c r="H333" i="111"/>
  <c r="H334" i="111" s="1"/>
  <c r="H335" i="111" s="1"/>
  <c r="H336" i="111" s="1"/>
  <c r="H337" i="111" s="1"/>
  <c r="G333" i="111"/>
  <c r="G334" i="111" s="1"/>
  <c r="G335" i="111" s="1"/>
  <c r="G336" i="111" s="1"/>
  <c r="G337" i="111" s="1"/>
  <c r="G338" i="111" s="1"/>
  <c r="G339" i="111" s="1"/>
  <c r="G340" i="111" s="1"/>
  <c r="G341" i="111" s="1"/>
  <c r="G342" i="111" s="1"/>
  <c r="G343" i="111" s="1"/>
  <c r="G344" i="111" s="1"/>
  <c r="J332" i="111"/>
  <c r="I332" i="111"/>
  <c r="J331" i="111"/>
  <c r="I331" i="111"/>
  <c r="J330" i="111"/>
  <c r="I330" i="111"/>
  <c r="J329" i="111"/>
  <c r="J328" i="111"/>
  <c r="I328" i="111"/>
  <c r="I329" i="111" s="1"/>
  <c r="H328" i="111"/>
  <c r="H329" i="111" s="1"/>
  <c r="H330" i="111" s="1"/>
  <c r="H331" i="111" s="1"/>
  <c r="H332" i="111" s="1"/>
  <c r="J327" i="111"/>
  <c r="I327" i="111"/>
  <c r="J326" i="111"/>
  <c r="I326" i="111"/>
  <c r="J325" i="111"/>
  <c r="I325" i="111"/>
  <c r="J324" i="111"/>
  <c r="J323" i="111"/>
  <c r="I323" i="111"/>
  <c r="I324" i="111" s="1"/>
  <c r="H323" i="111"/>
  <c r="H324" i="111" s="1"/>
  <c r="H325" i="111" s="1"/>
  <c r="H326" i="111" s="1"/>
  <c r="H327" i="111" s="1"/>
  <c r="G323" i="111"/>
  <c r="G324" i="111" s="1"/>
  <c r="G325" i="111" s="1"/>
  <c r="G326" i="111" s="1"/>
  <c r="G327" i="111" s="1"/>
  <c r="G328" i="111" s="1"/>
  <c r="G329" i="111" s="1"/>
  <c r="G330" i="111" s="1"/>
  <c r="G331" i="111" s="1"/>
  <c r="G332" i="111" s="1"/>
  <c r="J322" i="111"/>
  <c r="I322" i="111"/>
  <c r="J321" i="111"/>
  <c r="J320" i="111"/>
  <c r="I320" i="111"/>
  <c r="I321" i="111" s="1"/>
  <c r="H320" i="111"/>
  <c r="H321" i="111" s="1"/>
  <c r="H322" i="111" s="1"/>
  <c r="J319" i="111"/>
  <c r="I319" i="111"/>
  <c r="J318" i="111"/>
  <c r="I318" i="111"/>
  <c r="J317" i="111"/>
  <c r="I317" i="111"/>
  <c r="J316" i="111"/>
  <c r="J315" i="111"/>
  <c r="I315" i="111"/>
  <c r="I316" i="111" s="1"/>
  <c r="J314" i="111"/>
  <c r="I314" i="111"/>
  <c r="J313" i="111"/>
  <c r="J312" i="111"/>
  <c r="I312" i="111"/>
  <c r="I313" i="111" s="1"/>
  <c r="H312" i="111"/>
  <c r="H313" i="111" s="1"/>
  <c r="H314" i="111" s="1"/>
  <c r="H315" i="111" s="1"/>
  <c r="H316" i="111" s="1"/>
  <c r="H317" i="111" s="1"/>
  <c r="H318" i="111" s="1"/>
  <c r="H319" i="111" s="1"/>
  <c r="G312" i="111"/>
  <c r="G313" i="111" s="1"/>
  <c r="G314" i="111" s="1"/>
  <c r="G315" i="111" s="1"/>
  <c r="G316" i="111" s="1"/>
  <c r="G317" i="111" s="1"/>
  <c r="G318" i="111" s="1"/>
  <c r="G319" i="111" s="1"/>
  <c r="G320" i="111" s="1"/>
  <c r="G321" i="111" s="1"/>
  <c r="G322" i="111" s="1"/>
  <c r="J311" i="111"/>
  <c r="I311" i="111"/>
  <c r="J310" i="111"/>
  <c r="J309" i="111"/>
  <c r="I309" i="111"/>
  <c r="I310" i="111" s="1"/>
  <c r="J308" i="111"/>
  <c r="I308" i="111"/>
  <c r="J307" i="111"/>
  <c r="J306" i="111"/>
  <c r="I306" i="111"/>
  <c r="I307" i="111" s="1"/>
  <c r="H306" i="111"/>
  <c r="H307" i="111" s="1"/>
  <c r="H308" i="111" s="1"/>
  <c r="H309" i="111" s="1"/>
  <c r="H310" i="111" s="1"/>
  <c r="H311" i="111" s="1"/>
  <c r="J305" i="111"/>
  <c r="I305" i="111"/>
  <c r="J304" i="111"/>
  <c r="J303" i="111"/>
  <c r="I303" i="111"/>
  <c r="I304" i="111" s="1"/>
  <c r="J302" i="111"/>
  <c r="I302" i="111"/>
  <c r="J301" i="111"/>
  <c r="J300" i="111"/>
  <c r="I300" i="111"/>
  <c r="I301" i="111" s="1"/>
  <c r="H300" i="111"/>
  <c r="H301" i="111" s="1"/>
  <c r="H302" i="111" s="1"/>
  <c r="H303" i="111" s="1"/>
  <c r="H304" i="111" s="1"/>
  <c r="H305" i="111" s="1"/>
  <c r="G300" i="111"/>
  <c r="G301" i="111" s="1"/>
  <c r="G302" i="111" s="1"/>
  <c r="G303" i="111" s="1"/>
  <c r="G304" i="111" s="1"/>
  <c r="G305" i="111" s="1"/>
  <c r="G306" i="111" s="1"/>
  <c r="G307" i="111" s="1"/>
  <c r="G308" i="111" s="1"/>
  <c r="G309" i="111" s="1"/>
  <c r="G310" i="111" s="1"/>
  <c r="G311" i="111" s="1"/>
  <c r="J299" i="111"/>
  <c r="I299" i="111"/>
  <c r="H299" i="111"/>
  <c r="J298" i="111"/>
  <c r="I298" i="111"/>
  <c r="H298" i="111"/>
  <c r="J297" i="111"/>
  <c r="I297" i="111"/>
  <c r="J296" i="111"/>
  <c r="J295" i="111"/>
  <c r="I295" i="111"/>
  <c r="I296" i="111" s="1"/>
  <c r="J294" i="111"/>
  <c r="I294" i="111"/>
  <c r="J293" i="111"/>
  <c r="J292" i="111"/>
  <c r="I292" i="111"/>
  <c r="I293" i="111" s="1"/>
  <c r="H292" i="111"/>
  <c r="H293" i="111" s="1"/>
  <c r="H294" i="111" s="1"/>
  <c r="H295" i="111" s="1"/>
  <c r="H296" i="111" s="1"/>
  <c r="H297" i="111" s="1"/>
  <c r="G292" i="111"/>
  <c r="G293" i="111" s="1"/>
  <c r="G294" i="111" s="1"/>
  <c r="G295" i="111" s="1"/>
  <c r="G296" i="111" s="1"/>
  <c r="G297" i="111" s="1"/>
  <c r="G298" i="111" s="1"/>
  <c r="G299" i="111" s="1"/>
  <c r="J291" i="111"/>
  <c r="I291" i="111"/>
  <c r="J290" i="111"/>
  <c r="J289" i="111"/>
  <c r="I289" i="111"/>
  <c r="I290" i="111" s="1"/>
  <c r="J288" i="111"/>
  <c r="I288" i="111"/>
  <c r="J287" i="111"/>
  <c r="I287" i="111"/>
  <c r="J286" i="111"/>
  <c r="I286" i="111"/>
  <c r="J285" i="111"/>
  <c r="J284" i="111"/>
  <c r="I284" i="111"/>
  <c r="I285" i="111" s="1"/>
  <c r="J283" i="111"/>
  <c r="I283" i="111"/>
  <c r="J282" i="111"/>
  <c r="J281" i="111"/>
  <c r="I281" i="111"/>
  <c r="I282" i="111" s="1"/>
  <c r="H281" i="111"/>
  <c r="H282" i="111" s="1"/>
  <c r="H283" i="111" s="1"/>
  <c r="H284" i="111" s="1"/>
  <c r="H285" i="111" s="1"/>
  <c r="H286" i="111" s="1"/>
  <c r="H287" i="111" s="1"/>
  <c r="H288" i="111" s="1"/>
  <c r="H289" i="111" s="1"/>
  <c r="H290" i="111" s="1"/>
  <c r="H291" i="111" s="1"/>
  <c r="J280" i="111"/>
  <c r="I280" i="111"/>
  <c r="J279" i="111"/>
  <c r="J278" i="111"/>
  <c r="I278" i="111"/>
  <c r="I279" i="111" s="1"/>
  <c r="J277" i="111"/>
  <c r="I277" i="111"/>
  <c r="J276" i="111"/>
  <c r="I276" i="111"/>
  <c r="J275" i="111"/>
  <c r="I275" i="111"/>
  <c r="J274" i="111"/>
  <c r="J273" i="111"/>
  <c r="I273" i="111"/>
  <c r="I274" i="111" s="1"/>
  <c r="J272" i="111"/>
  <c r="I272" i="111"/>
  <c r="J271" i="111"/>
  <c r="J270" i="111"/>
  <c r="I270" i="111"/>
  <c r="I271" i="111" s="1"/>
  <c r="H270" i="111"/>
  <c r="H271" i="111" s="1"/>
  <c r="H272" i="111" s="1"/>
  <c r="H273" i="111" s="1"/>
  <c r="H274" i="111" s="1"/>
  <c r="H275" i="111" s="1"/>
  <c r="H276" i="111" s="1"/>
  <c r="H277" i="111" s="1"/>
  <c r="H278" i="111" s="1"/>
  <c r="H279" i="111" s="1"/>
  <c r="H280" i="111" s="1"/>
  <c r="G270" i="111"/>
  <c r="G271" i="111" s="1"/>
  <c r="G272" i="111" s="1"/>
  <c r="G273" i="111" s="1"/>
  <c r="G274" i="111" s="1"/>
  <c r="G275" i="111" s="1"/>
  <c r="G276" i="111" s="1"/>
  <c r="G277" i="111" s="1"/>
  <c r="G278" i="111" s="1"/>
  <c r="G279" i="111" s="1"/>
  <c r="G280" i="111" s="1"/>
  <c r="G281" i="111" s="1"/>
  <c r="G282" i="111" s="1"/>
  <c r="G283" i="111" s="1"/>
  <c r="G284" i="111" s="1"/>
  <c r="G285" i="111" s="1"/>
  <c r="G286" i="111" s="1"/>
  <c r="G287" i="111" s="1"/>
  <c r="G288" i="111" s="1"/>
  <c r="G289" i="111" s="1"/>
  <c r="G290" i="111" s="1"/>
  <c r="G291" i="111" s="1"/>
  <c r="F270" i="111"/>
  <c r="J269" i="111"/>
  <c r="I269" i="111"/>
  <c r="J268" i="111"/>
  <c r="J267" i="111"/>
  <c r="I267" i="111"/>
  <c r="I268" i="111" s="1"/>
  <c r="H267" i="111"/>
  <c r="H268" i="111" s="1"/>
  <c r="H269" i="111" s="1"/>
  <c r="J266" i="111"/>
  <c r="I266" i="111"/>
  <c r="J265" i="111"/>
  <c r="J264" i="111"/>
  <c r="I264" i="111"/>
  <c r="I265" i="111" s="1"/>
  <c r="J263" i="111"/>
  <c r="I263" i="111"/>
  <c r="J262" i="111"/>
  <c r="J261" i="111"/>
  <c r="I261" i="111"/>
  <c r="I262" i="111" s="1"/>
  <c r="H261" i="111"/>
  <c r="H262" i="111" s="1"/>
  <c r="H263" i="111" s="1"/>
  <c r="H264" i="111" s="1"/>
  <c r="H265" i="111" s="1"/>
  <c r="H266" i="111" s="1"/>
  <c r="G261" i="111"/>
  <c r="G262" i="111" s="1"/>
  <c r="G263" i="111" s="1"/>
  <c r="G264" i="111" s="1"/>
  <c r="G265" i="111" s="1"/>
  <c r="G266" i="111" s="1"/>
  <c r="G267" i="111" s="1"/>
  <c r="G268" i="111" s="1"/>
  <c r="G269" i="111" s="1"/>
  <c r="J260" i="111"/>
  <c r="I260" i="111"/>
  <c r="J259" i="111"/>
  <c r="J258" i="111"/>
  <c r="I258" i="111"/>
  <c r="I259" i="111" s="1"/>
  <c r="J257" i="111"/>
  <c r="I257" i="111"/>
  <c r="J256" i="111"/>
  <c r="J255" i="111"/>
  <c r="I255" i="111"/>
  <c r="I256" i="111" s="1"/>
  <c r="J254" i="111"/>
  <c r="I254" i="111"/>
  <c r="J253" i="111"/>
  <c r="J252" i="111"/>
  <c r="I252" i="111"/>
  <c r="I253" i="111" s="1"/>
  <c r="H252" i="111"/>
  <c r="H253" i="111" s="1"/>
  <c r="H254" i="111" s="1"/>
  <c r="H255" i="111" s="1"/>
  <c r="H256" i="111" s="1"/>
  <c r="H257" i="111" s="1"/>
  <c r="H258" i="111" s="1"/>
  <c r="H259" i="111" s="1"/>
  <c r="H260" i="111" s="1"/>
  <c r="J251" i="111"/>
  <c r="I251" i="111"/>
  <c r="J250" i="111"/>
  <c r="J249" i="111"/>
  <c r="I249" i="111"/>
  <c r="I250" i="111" s="1"/>
  <c r="J248" i="111"/>
  <c r="I248" i="111"/>
  <c r="J247" i="111"/>
  <c r="J246" i="111"/>
  <c r="I246" i="111"/>
  <c r="I247" i="111" s="1"/>
  <c r="H246" i="111"/>
  <c r="H247" i="111" s="1"/>
  <c r="H248" i="111" s="1"/>
  <c r="H249" i="111" s="1"/>
  <c r="H250" i="111" s="1"/>
  <c r="H251" i="111" s="1"/>
  <c r="G246" i="111"/>
  <c r="G247" i="111" s="1"/>
  <c r="G248" i="111" s="1"/>
  <c r="G249" i="111" s="1"/>
  <c r="G250" i="111" s="1"/>
  <c r="G251" i="111" s="1"/>
  <c r="G252" i="111" s="1"/>
  <c r="G253" i="111" s="1"/>
  <c r="G254" i="111" s="1"/>
  <c r="G255" i="111" s="1"/>
  <c r="G256" i="111" s="1"/>
  <c r="G257" i="111" s="1"/>
  <c r="G258" i="111" s="1"/>
  <c r="G259" i="111" s="1"/>
  <c r="G260" i="111" s="1"/>
  <c r="F246" i="111"/>
  <c r="F247" i="111" s="1"/>
  <c r="F248" i="111" s="1"/>
  <c r="J245" i="111"/>
  <c r="I245" i="111"/>
  <c r="J244" i="111"/>
  <c r="I244" i="111"/>
  <c r="H244" i="111"/>
  <c r="H245" i="111" s="1"/>
  <c r="J243" i="111"/>
  <c r="I243" i="111"/>
  <c r="J242" i="111"/>
  <c r="J241" i="111"/>
  <c r="I241" i="111"/>
  <c r="I242" i="111" s="1"/>
  <c r="H241" i="111"/>
  <c r="H242" i="111" s="1"/>
  <c r="H243" i="111" s="1"/>
  <c r="G241" i="111"/>
  <c r="G242" i="111" s="1"/>
  <c r="G243" i="111" s="1"/>
  <c r="G244" i="111" s="1"/>
  <c r="G245" i="111" s="1"/>
  <c r="J240" i="111"/>
  <c r="I240" i="111"/>
  <c r="J239" i="111"/>
  <c r="I239" i="111"/>
  <c r="J238" i="111"/>
  <c r="I238" i="111"/>
  <c r="J237" i="111"/>
  <c r="J236" i="111"/>
  <c r="I236" i="111"/>
  <c r="I237" i="111" s="1"/>
  <c r="H236" i="111"/>
  <c r="H237" i="111" s="1"/>
  <c r="H238" i="111" s="1"/>
  <c r="H239" i="111" s="1"/>
  <c r="H240" i="111" s="1"/>
  <c r="G236" i="111"/>
  <c r="G237" i="111" s="1"/>
  <c r="G238" i="111" s="1"/>
  <c r="G239" i="111" s="1"/>
  <c r="G240" i="111" s="1"/>
  <c r="J235" i="111"/>
  <c r="I235" i="111"/>
  <c r="J234" i="111"/>
  <c r="J233" i="111"/>
  <c r="I233" i="111"/>
  <c r="I234" i="111" s="1"/>
  <c r="J232" i="111"/>
  <c r="I232" i="111"/>
  <c r="J231" i="111"/>
  <c r="J230" i="111"/>
  <c r="I230" i="111"/>
  <c r="I231" i="111" s="1"/>
  <c r="H230" i="111"/>
  <c r="H231" i="111" s="1"/>
  <c r="H232" i="111" s="1"/>
  <c r="H233" i="111" s="1"/>
  <c r="H234" i="111" s="1"/>
  <c r="H235" i="111" s="1"/>
  <c r="J229" i="111"/>
  <c r="I229" i="111"/>
  <c r="J228" i="111"/>
  <c r="J227" i="111"/>
  <c r="I227" i="111"/>
  <c r="I228" i="111" s="1"/>
  <c r="J226" i="111"/>
  <c r="I226" i="111"/>
  <c r="J225" i="111"/>
  <c r="J224" i="111"/>
  <c r="I224" i="111"/>
  <c r="I225" i="111" s="1"/>
  <c r="H224" i="111"/>
  <c r="H225" i="111" s="1"/>
  <c r="H226" i="111" s="1"/>
  <c r="H227" i="111" s="1"/>
  <c r="H228" i="111" s="1"/>
  <c r="H229" i="111" s="1"/>
  <c r="G224" i="111"/>
  <c r="G225" i="111" s="1"/>
  <c r="G226" i="111" s="1"/>
  <c r="G227" i="111" s="1"/>
  <c r="G228" i="111" s="1"/>
  <c r="G229" i="111" s="1"/>
  <c r="G230" i="111" s="1"/>
  <c r="G231" i="111" s="1"/>
  <c r="G232" i="111" s="1"/>
  <c r="G233" i="111" s="1"/>
  <c r="G234" i="111" s="1"/>
  <c r="G235" i="111" s="1"/>
  <c r="J223" i="111"/>
  <c r="I223" i="111"/>
  <c r="J222" i="111"/>
  <c r="I222" i="111"/>
  <c r="H222" i="111"/>
  <c r="H223" i="111" s="1"/>
  <c r="J221" i="111"/>
  <c r="I221" i="111"/>
  <c r="J220" i="111"/>
  <c r="J219" i="111"/>
  <c r="I219" i="111"/>
  <c r="I220" i="111" s="1"/>
  <c r="H219" i="111"/>
  <c r="H220" i="111" s="1"/>
  <c r="H221" i="111" s="1"/>
  <c r="G219" i="111"/>
  <c r="G220" i="111" s="1"/>
  <c r="G221" i="111" s="1"/>
  <c r="G222" i="111" s="1"/>
  <c r="G223" i="111" s="1"/>
  <c r="J218" i="111"/>
  <c r="I218" i="111"/>
  <c r="J217" i="111"/>
  <c r="J216" i="111"/>
  <c r="I216" i="111"/>
  <c r="I217" i="111" s="1"/>
  <c r="H216" i="111"/>
  <c r="H217" i="111" s="1"/>
  <c r="H218" i="111" s="1"/>
  <c r="G216" i="111"/>
  <c r="G217" i="111" s="1"/>
  <c r="G218" i="111" s="1"/>
  <c r="J215" i="111"/>
  <c r="I215" i="111"/>
  <c r="J214" i="111"/>
  <c r="J213" i="111"/>
  <c r="I213" i="111"/>
  <c r="I214" i="111" s="1"/>
  <c r="J212" i="111"/>
  <c r="I212" i="111"/>
  <c r="J211" i="111"/>
  <c r="I211" i="111"/>
  <c r="J210" i="111"/>
  <c r="I210" i="111"/>
  <c r="J209" i="111"/>
  <c r="J208" i="111"/>
  <c r="I208" i="111"/>
  <c r="I209" i="111" s="1"/>
  <c r="J207" i="111"/>
  <c r="I207" i="111"/>
  <c r="J206" i="111"/>
  <c r="J205" i="111"/>
  <c r="I205" i="111"/>
  <c r="I206" i="111" s="1"/>
  <c r="H205" i="111"/>
  <c r="H206" i="111" s="1"/>
  <c r="H207" i="111" s="1"/>
  <c r="H208" i="111" s="1"/>
  <c r="H209" i="111" s="1"/>
  <c r="H210" i="111" s="1"/>
  <c r="H211" i="111" s="1"/>
  <c r="H212" i="111" s="1"/>
  <c r="H213" i="111" s="1"/>
  <c r="H214" i="111" s="1"/>
  <c r="H215" i="111" s="1"/>
  <c r="G205" i="111"/>
  <c r="G206" i="111" s="1"/>
  <c r="G207" i="111" s="1"/>
  <c r="G208" i="111" s="1"/>
  <c r="G209" i="111" s="1"/>
  <c r="G210" i="111" s="1"/>
  <c r="G211" i="111" s="1"/>
  <c r="G212" i="111" s="1"/>
  <c r="G213" i="111" s="1"/>
  <c r="G214" i="111" s="1"/>
  <c r="G215" i="111" s="1"/>
  <c r="J204" i="111"/>
  <c r="I204" i="111"/>
  <c r="J203" i="111"/>
  <c r="I203" i="111"/>
  <c r="J202" i="111"/>
  <c r="I202" i="111"/>
  <c r="J201" i="111"/>
  <c r="J200" i="111"/>
  <c r="I200" i="111"/>
  <c r="I201" i="111" s="1"/>
  <c r="J199" i="111"/>
  <c r="I199" i="111"/>
  <c r="J198" i="111"/>
  <c r="J197" i="111"/>
  <c r="I197" i="111"/>
  <c r="I198" i="111" s="1"/>
  <c r="H197" i="111"/>
  <c r="H198" i="111" s="1"/>
  <c r="H199" i="111" s="1"/>
  <c r="H200" i="111" s="1"/>
  <c r="H201" i="111" s="1"/>
  <c r="H202" i="111" s="1"/>
  <c r="H203" i="111" s="1"/>
  <c r="H204" i="111" s="1"/>
  <c r="J196" i="111"/>
  <c r="I196" i="111"/>
  <c r="J195" i="111"/>
  <c r="I195" i="111"/>
  <c r="H195" i="111"/>
  <c r="H196" i="111" s="1"/>
  <c r="G195" i="111"/>
  <c r="G196" i="111" s="1"/>
  <c r="G197" i="111" s="1"/>
  <c r="G198" i="111" s="1"/>
  <c r="G199" i="111" s="1"/>
  <c r="G200" i="111" s="1"/>
  <c r="G201" i="111" s="1"/>
  <c r="G202" i="111" s="1"/>
  <c r="G203" i="111" s="1"/>
  <c r="G204" i="111" s="1"/>
  <c r="J194" i="111"/>
  <c r="I194" i="111"/>
  <c r="J193" i="111"/>
  <c r="I193" i="111"/>
  <c r="J192" i="111"/>
  <c r="I192" i="111"/>
  <c r="J191" i="111"/>
  <c r="J190" i="111"/>
  <c r="I190" i="111"/>
  <c r="I191" i="111" s="1"/>
  <c r="J189" i="111"/>
  <c r="I189" i="111"/>
  <c r="J188" i="111"/>
  <c r="J187" i="111"/>
  <c r="I187" i="111"/>
  <c r="I188" i="111" s="1"/>
  <c r="H187" i="111"/>
  <c r="H188" i="111" s="1"/>
  <c r="H189" i="111" s="1"/>
  <c r="H190" i="111" s="1"/>
  <c r="H191" i="111" s="1"/>
  <c r="H192" i="111" s="1"/>
  <c r="H193" i="111" s="1"/>
  <c r="H194" i="111" s="1"/>
  <c r="J186" i="111"/>
  <c r="I186" i="111"/>
  <c r="J185" i="111"/>
  <c r="J184" i="111"/>
  <c r="I184" i="111"/>
  <c r="I185" i="111" s="1"/>
  <c r="H184" i="111"/>
  <c r="H185" i="111" s="1"/>
  <c r="H186" i="111" s="1"/>
  <c r="G184" i="111"/>
  <c r="G185" i="111" s="1"/>
  <c r="G186" i="111" s="1"/>
  <c r="G187" i="111" s="1"/>
  <c r="G188" i="111" s="1"/>
  <c r="G189" i="111" s="1"/>
  <c r="G190" i="111" s="1"/>
  <c r="G191" i="111" s="1"/>
  <c r="G192" i="111" s="1"/>
  <c r="G193" i="111" s="1"/>
  <c r="G194" i="111" s="1"/>
  <c r="J183" i="111"/>
  <c r="I183" i="111"/>
  <c r="J182" i="111"/>
  <c r="I182" i="111"/>
  <c r="J181" i="111"/>
  <c r="I181" i="111"/>
  <c r="J180" i="111"/>
  <c r="J179" i="111"/>
  <c r="I179" i="111"/>
  <c r="I180" i="111" s="1"/>
  <c r="J178" i="111"/>
  <c r="I178" i="111"/>
  <c r="J177" i="111"/>
  <c r="J176" i="111"/>
  <c r="I176" i="111"/>
  <c r="I177" i="111" s="1"/>
  <c r="H176" i="111"/>
  <c r="H177" i="111" s="1"/>
  <c r="H178" i="111" s="1"/>
  <c r="H179" i="111" s="1"/>
  <c r="H180" i="111" s="1"/>
  <c r="H181" i="111" s="1"/>
  <c r="H182" i="111" s="1"/>
  <c r="H183" i="111" s="1"/>
  <c r="J175" i="111"/>
  <c r="I175" i="111"/>
  <c r="J174" i="111"/>
  <c r="I174" i="111"/>
  <c r="J173" i="111"/>
  <c r="I173" i="111"/>
  <c r="J172" i="111"/>
  <c r="J171" i="111"/>
  <c r="I171" i="111"/>
  <c r="I172" i="111" s="1"/>
  <c r="H171" i="111"/>
  <c r="H172" i="111" s="1"/>
  <c r="H173" i="111" s="1"/>
  <c r="H174" i="111" s="1"/>
  <c r="H175" i="111" s="1"/>
  <c r="G171" i="111"/>
  <c r="G172" i="111" s="1"/>
  <c r="G173" i="111" s="1"/>
  <c r="G174" i="111" s="1"/>
  <c r="G175" i="111" s="1"/>
  <c r="G176" i="111" s="1"/>
  <c r="G177" i="111" s="1"/>
  <c r="G178" i="111" s="1"/>
  <c r="G179" i="111" s="1"/>
  <c r="G180" i="111" s="1"/>
  <c r="G181" i="111" s="1"/>
  <c r="G182" i="111" s="1"/>
  <c r="G183" i="111" s="1"/>
  <c r="J170" i="111"/>
  <c r="I170" i="111"/>
  <c r="J169" i="111"/>
  <c r="I169" i="111"/>
  <c r="H169" i="111"/>
  <c r="H170" i="111" s="1"/>
  <c r="J168" i="111"/>
  <c r="I168" i="111"/>
  <c r="J167" i="111"/>
  <c r="I167" i="111"/>
  <c r="J166" i="111"/>
  <c r="I166" i="111"/>
  <c r="J165" i="111"/>
  <c r="J164" i="111"/>
  <c r="I164" i="111"/>
  <c r="I165" i="111" s="1"/>
  <c r="J163" i="111"/>
  <c r="I163" i="111"/>
  <c r="J162" i="111"/>
  <c r="J161" i="111"/>
  <c r="I161" i="111"/>
  <c r="I162" i="111" s="1"/>
  <c r="H161" i="111"/>
  <c r="H162" i="111" s="1"/>
  <c r="H163" i="111" s="1"/>
  <c r="H164" i="111" s="1"/>
  <c r="H165" i="111" s="1"/>
  <c r="H166" i="111" s="1"/>
  <c r="H167" i="111" s="1"/>
  <c r="H168" i="111" s="1"/>
  <c r="G161" i="111"/>
  <c r="G162" i="111" s="1"/>
  <c r="G163" i="111" s="1"/>
  <c r="G164" i="111" s="1"/>
  <c r="G165" i="111" s="1"/>
  <c r="G166" i="111" s="1"/>
  <c r="G167" i="111" s="1"/>
  <c r="G168" i="111" s="1"/>
  <c r="G169" i="111" s="1"/>
  <c r="G170" i="111" s="1"/>
  <c r="J160" i="111"/>
  <c r="I160" i="111"/>
  <c r="J159" i="111"/>
  <c r="I159" i="111"/>
  <c r="H159" i="111"/>
  <c r="H160" i="111" s="1"/>
  <c r="J158" i="111"/>
  <c r="I158" i="111"/>
  <c r="J157" i="111"/>
  <c r="J156" i="111"/>
  <c r="I156" i="111"/>
  <c r="I157" i="111" s="1"/>
  <c r="H156" i="111"/>
  <c r="H157" i="111" s="1"/>
  <c r="H158" i="111" s="1"/>
  <c r="G156" i="111"/>
  <c r="G157" i="111" s="1"/>
  <c r="G158" i="111" s="1"/>
  <c r="G159" i="111" s="1"/>
  <c r="G160" i="111" s="1"/>
  <c r="J155" i="111"/>
  <c r="I155" i="111"/>
  <c r="J154" i="111"/>
  <c r="J153" i="111"/>
  <c r="I153" i="111"/>
  <c r="I154" i="111" s="1"/>
  <c r="J152" i="111"/>
  <c r="I152" i="111"/>
  <c r="J151" i="111"/>
  <c r="J150" i="111"/>
  <c r="I150" i="111"/>
  <c r="I151" i="111" s="1"/>
  <c r="J149" i="111"/>
  <c r="I149" i="111"/>
  <c r="J148" i="111"/>
  <c r="J147" i="111"/>
  <c r="I147" i="111"/>
  <c r="I148" i="111" s="1"/>
  <c r="H147" i="111"/>
  <c r="H148" i="111" s="1"/>
  <c r="H149" i="111" s="1"/>
  <c r="H150" i="111" s="1"/>
  <c r="H151" i="111" s="1"/>
  <c r="H152" i="111" s="1"/>
  <c r="H153" i="111" s="1"/>
  <c r="H154" i="111" s="1"/>
  <c r="H155" i="111" s="1"/>
  <c r="J146" i="111"/>
  <c r="I146" i="111"/>
  <c r="J145" i="111"/>
  <c r="J144" i="111"/>
  <c r="I144" i="111"/>
  <c r="I145" i="111" s="1"/>
  <c r="J143" i="111"/>
  <c r="I143" i="111"/>
  <c r="J142" i="111"/>
  <c r="J141" i="111"/>
  <c r="I141" i="111"/>
  <c r="I142" i="111" s="1"/>
  <c r="J140" i="111"/>
  <c r="I140" i="111"/>
  <c r="J139" i="111"/>
  <c r="J138" i="111"/>
  <c r="I138" i="111"/>
  <c r="I139" i="111" s="1"/>
  <c r="H138" i="111"/>
  <c r="H139" i="111" s="1"/>
  <c r="H140" i="111" s="1"/>
  <c r="H141" i="111" s="1"/>
  <c r="H142" i="111" s="1"/>
  <c r="H143" i="111" s="1"/>
  <c r="H144" i="111" s="1"/>
  <c r="H145" i="111" s="1"/>
  <c r="H146" i="111" s="1"/>
  <c r="G138" i="111"/>
  <c r="G139" i="111" s="1"/>
  <c r="G140" i="111" s="1"/>
  <c r="G141" i="111" s="1"/>
  <c r="G142" i="111" s="1"/>
  <c r="G143" i="111" s="1"/>
  <c r="G144" i="111" s="1"/>
  <c r="G145" i="111" s="1"/>
  <c r="G146" i="111" s="1"/>
  <c r="G147" i="111" s="1"/>
  <c r="G148" i="111" s="1"/>
  <c r="G149" i="111" s="1"/>
  <c r="G150" i="111" s="1"/>
  <c r="G151" i="111" s="1"/>
  <c r="G152" i="111" s="1"/>
  <c r="G153" i="111" s="1"/>
  <c r="G154" i="111" s="1"/>
  <c r="G155" i="111" s="1"/>
  <c r="J137" i="111"/>
  <c r="I137" i="111"/>
  <c r="J136" i="111"/>
  <c r="J135" i="111"/>
  <c r="I135" i="111"/>
  <c r="I136" i="111" s="1"/>
  <c r="J134" i="111"/>
  <c r="I134" i="111"/>
  <c r="J133" i="111"/>
  <c r="I133" i="111"/>
  <c r="J132" i="111"/>
  <c r="I132" i="111"/>
  <c r="J131" i="111"/>
  <c r="J130" i="111"/>
  <c r="I130" i="111"/>
  <c r="I131" i="111" s="1"/>
  <c r="J129" i="111"/>
  <c r="I129" i="111"/>
  <c r="J128" i="111"/>
  <c r="J127" i="111"/>
  <c r="I127" i="111"/>
  <c r="I128" i="111" s="1"/>
  <c r="H127" i="111"/>
  <c r="H128" i="111" s="1"/>
  <c r="H129" i="111" s="1"/>
  <c r="H130" i="111" s="1"/>
  <c r="H131" i="111" s="1"/>
  <c r="H132" i="111" s="1"/>
  <c r="H133" i="111" s="1"/>
  <c r="H134" i="111" s="1"/>
  <c r="H135" i="111" s="1"/>
  <c r="H136" i="111" s="1"/>
  <c r="H137" i="111" s="1"/>
  <c r="J126" i="111"/>
  <c r="I126" i="111"/>
  <c r="J125" i="111"/>
  <c r="J124" i="111"/>
  <c r="I124" i="111"/>
  <c r="I125" i="111" s="1"/>
  <c r="J123" i="111"/>
  <c r="I123" i="111"/>
  <c r="J122" i="111"/>
  <c r="I122" i="111"/>
  <c r="J121" i="111"/>
  <c r="I121" i="111"/>
  <c r="J120" i="111"/>
  <c r="J119" i="111"/>
  <c r="I119" i="111"/>
  <c r="I120" i="111" s="1"/>
  <c r="J118" i="111"/>
  <c r="I118" i="111"/>
  <c r="J117" i="111"/>
  <c r="J116" i="111"/>
  <c r="I116" i="111"/>
  <c r="I117" i="111" s="1"/>
  <c r="H116" i="111"/>
  <c r="H117" i="111" s="1"/>
  <c r="H118" i="111" s="1"/>
  <c r="H119" i="111" s="1"/>
  <c r="H120" i="111" s="1"/>
  <c r="H121" i="111" s="1"/>
  <c r="H122" i="111" s="1"/>
  <c r="H123" i="111" s="1"/>
  <c r="H124" i="111" s="1"/>
  <c r="H125" i="111" s="1"/>
  <c r="H126" i="111" s="1"/>
  <c r="G116" i="111"/>
  <c r="G117" i="111" s="1"/>
  <c r="G118" i="111" s="1"/>
  <c r="G119" i="111" s="1"/>
  <c r="G120" i="111" s="1"/>
  <c r="G121" i="111" s="1"/>
  <c r="G122" i="111" s="1"/>
  <c r="G123" i="111" s="1"/>
  <c r="G124" i="111" s="1"/>
  <c r="G125" i="111" s="1"/>
  <c r="G126" i="111" s="1"/>
  <c r="G127" i="111" s="1"/>
  <c r="G128" i="111" s="1"/>
  <c r="G129" i="111" s="1"/>
  <c r="G130" i="111" s="1"/>
  <c r="G131" i="111" s="1"/>
  <c r="G132" i="111" s="1"/>
  <c r="G133" i="111" s="1"/>
  <c r="G134" i="111" s="1"/>
  <c r="G135" i="111" s="1"/>
  <c r="G136" i="111" s="1"/>
  <c r="G137" i="111" s="1"/>
  <c r="J115" i="111"/>
  <c r="I115" i="111"/>
  <c r="J114" i="111"/>
  <c r="J113" i="111"/>
  <c r="I113" i="111"/>
  <c r="I114" i="111" s="1"/>
  <c r="J112" i="111"/>
  <c r="I112" i="111"/>
  <c r="J111" i="111"/>
  <c r="J110" i="111"/>
  <c r="I110" i="111"/>
  <c r="I111" i="111" s="1"/>
  <c r="H110" i="111"/>
  <c r="H111" i="111" s="1"/>
  <c r="H112" i="111" s="1"/>
  <c r="H113" i="111" s="1"/>
  <c r="H114" i="111" s="1"/>
  <c r="H115" i="111" s="1"/>
  <c r="G110" i="111"/>
  <c r="G111" i="111" s="1"/>
  <c r="G112" i="111" s="1"/>
  <c r="G113" i="111" s="1"/>
  <c r="G114" i="111" s="1"/>
  <c r="G115" i="111" s="1"/>
  <c r="J109" i="111"/>
  <c r="I109" i="111"/>
  <c r="J108" i="111"/>
  <c r="I108" i="111"/>
  <c r="J107" i="111"/>
  <c r="I107" i="111"/>
  <c r="J106" i="111"/>
  <c r="H106" i="111"/>
  <c r="H107" i="111" s="1"/>
  <c r="H108" i="111" s="1"/>
  <c r="H109" i="111" s="1"/>
  <c r="J105" i="111"/>
  <c r="I105" i="111"/>
  <c r="I106" i="111" s="1"/>
  <c r="H105" i="111"/>
  <c r="G105" i="111"/>
  <c r="G106" i="111" s="1"/>
  <c r="G107" i="111" s="1"/>
  <c r="G108" i="111" s="1"/>
  <c r="G109" i="111" s="1"/>
  <c r="J104" i="111"/>
  <c r="I104" i="111"/>
  <c r="J103" i="111"/>
  <c r="I103" i="111"/>
  <c r="J102" i="111"/>
  <c r="I102" i="111"/>
  <c r="H102" i="111"/>
  <c r="H103" i="111" s="1"/>
  <c r="H104" i="111" s="1"/>
  <c r="G102" i="111"/>
  <c r="G103" i="111" s="1"/>
  <c r="G104" i="111" s="1"/>
  <c r="J101" i="111"/>
  <c r="I101" i="111"/>
  <c r="J100" i="111"/>
  <c r="I100" i="111"/>
  <c r="J99" i="111"/>
  <c r="I99" i="111"/>
  <c r="J98" i="111"/>
  <c r="J97" i="111"/>
  <c r="I97" i="111"/>
  <c r="I98" i="111" s="1"/>
  <c r="J96" i="111"/>
  <c r="I96" i="111"/>
  <c r="J95" i="111"/>
  <c r="J94" i="111"/>
  <c r="I94" i="111"/>
  <c r="I95" i="111" s="1"/>
  <c r="H94" i="111"/>
  <c r="H95" i="111" s="1"/>
  <c r="H96" i="111" s="1"/>
  <c r="H97" i="111" s="1"/>
  <c r="H98" i="111" s="1"/>
  <c r="H99" i="111" s="1"/>
  <c r="H100" i="111" s="1"/>
  <c r="H101" i="111" s="1"/>
  <c r="J93" i="111"/>
  <c r="I93" i="111"/>
  <c r="J92" i="111"/>
  <c r="I92" i="111"/>
  <c r="J91" i="111"/>
  <c r="I91" i="111"/>
  <c r="J90" i="111"/>
  <c r="J89" i="111"/>
  <c r="I89" i="111"/>
  <c r="I90" i="111" s="1"/>
  <c r="J88" i="111"/>
  <c r="I88" i="111"/>
  <c r="J87" i="111"/>
  <c r="J86" i="111"/>
  <c r="I86" i="111"/>
  <c r="I87" i="111" s="1"/>
  <c r="H86" i="111"/>
  <c r="H87" i="111" s="1"/>
  <c r="H88" i="111" s="1"/>
  <c r="H89" i="111" s="1"/>
  <c r="H90" i="111" s="1"/>
  <c r="H91" i="111" s="1"/>
  <c r="H92" i="111" s="1"/>
  <c r="H93" i="111" s="1"/>
  <c r="G86" i="111"/>
  <c r="G87" i="111" s="1"/>
  <c r="G88" i="111" s="1"/>
  <c r="G89" i="111" s="1"/>
  <c r="G90" i="111" s="1"/>
  <c r="G91" i="111" s="1"/>
  <c r="G92" i="111" s="1"/>
  <c r="G93" i="111" s="1"/>
  <c r="G94" i="111" s="1"/>
  <c r="G95" i="111" s="1"/>
  <c r="G96" i="111" s="1"/>
  <c r="G97" i="111" s="1"/>
  <c r="G98" i="111" s="1"/>
  <c r="G99" i="111" s="1"/>
  <c r="G100" i="111" s="1"/>
  <c r="G101" i="111" s="1"/>
  <c r="F86" i="111"/>
  <c r="F87" i="111" s="1"/>
  <c r="J85" i="111"/>
  <c r="I85" i="111"/>
  <c r="J84" i="111"/>
  <c r="J83" i="111"/>
  <c r="I83" i="111"/>
  <c r="I84" i="111" s="1"/>
  <c r="H83" i="111"/>
  <c r="H84" i="111" s="1"/>
  <c r="H85" i="111" s="1"/>
  <c r="J82" i="111"/>
  <c r="I82" i="111"/>
  <c r="J81" i="111"/>
  <c r="J80" i="111"/>
  <c r="I80" i="111"/>
  <c r="I81" i="111" s="1"/>
  <c r="J79" i="111"/>
  <c r="I79" i="111"/>
  <c r="J78" i="111"/>
  <c r="J77" i="111"/>
  <c r="I77" i="111"/>
  <c r="I78" i="111" s="1"/>
  <c r="J76" i="111"/>
  <c r="I76" i="111"/>
  <c r="J75" i="111"/>
  <c r="J74" i="111"/>
  <c r="I74" i="111"/>
  <c r="I75" i="111" s="1"/>
  <c r="H74" i="111"/>
  <c r="H75" i="111" s="1"/>
  <c r="H76" i="111" s="1"/>
  <c r="H77" i="111" s="1"/>
  <c r="H78" i="111" s="1"/>
  <c r="H79" i="111" s="1"/>
  <c r="H80" i="111" s="1"/>
  <c r="H81" i="111" s="1"/>
  <c r="H82" i="111" s="1"/>
  <c r="G74" i="111"/>
  <c r="G75" i="111" s="1"/>
  <c r="G76" i="111" s="1"/>
  <c r="G77" i="111" s="1"/>
  <c r="G78" i="111" s="1"/>
  <c r="G79" i="111" s="1"/>
  <c r="G80" i="111" s="1"/>
  <c r="G81" i="111" s="1"/>
  <c r="G82" i="111" s="1"/>
  <c r="G83" i="111" s="1"/>
  <c r="G84" i="111" s="1"/>
  <c r="G85" i="111" s="1"/>
  <c r="J73" i="111"/>
  <c r="I73" i="111"/>
  <c r="J72" i="111"/>
  <c r="J71" i="111"/>
  <c r="I71" i="111"/>
  <c r="I72" i="111" s="1"/>
  <c r="J70" i="111"/>
  <c r="I70" i="111"/>
  <c r="J69" i="111"/>
  <c r="J68" i="111"/>
  <c r="I68" i="111"/>
  <c r="I69" i="111" s="1"/>
  <c r="J67" i="111"/>
  <c r="I67" i="111"/>
  <c r="J66" i="111"/>
  <c r="J65" i="111"/>
  <c r="I65" i="111"/>
  <c r="I66" i="111" s="1"/>
  <c r="H65" i="111"/>
  <c r="H66" i="111" s="1"/>
  <c r="H67" i="111" s="1"/>
  <c r="H68" i="111" s="1"/>
  <c r="H69" i="111" s="1"/>
  <c r="H70" i="111" s="1"/>
  <c r="H71" i="111" s="1"/>
  <c r="H72" i="111" s="1"/>
  <c r="H73" i="111" s="1"/>
  <c r="J64" i="111"/>
  <c r="I64" i="111"/>
  <c r="J63" i="111"/>
  <c r="J62" i="111"/>
  <c r="I62" i="111"/>
  <c r="I63" i="111" s="1"/>
  <c r="J61" i="111"/>
  <c r="I61" i="111"/>
  <c r="J60" i="111"/>
  <c r="J59" i="111"/>
  <c r="I59" i="111"/>
  <c r="I60" i="111" s="1"/>
  <c r="J58" i="111"/>
  <c r="I58" i="111"/>
  <c r="J57" i="111"/>
  <c r="J56" i="111"/>
  <c r="I56" i="111"/>
  <c r="I57" i="111" s="1"/>
  <c r="H56" i="111"/>
  <c r="H57" i="111" s="1"/>
  <c r="H58" i="111" s="1"/>
  <c r="H59" i="111" s="1"/>
  <c r="H60" i="111" s="1"/>
  <c r="H61" i="111" s="1"/>
  <c r="H62" i="111" s="1"/>
  <c r="H63" i="111" s="1"/>
  <c r="H64" i="111" s="1"/>
  <c r="G56" i="111"/>
  <c r="G57" i="111" s="1"/>
  <c r="G58" i="111" s="1"/>
  <c r="G59" i="111" s="1"/>
  <c r="G60" i="111" s="1"/>
  <c r="G61" i="111" s="1"/>
  <c r="G62" i="111" s="1"/>
  <c r="G63" i="111" s="1"/>
  <c r="G64" i="111" s="1"/>
  <c r="G65" i="111" s="1"/>
  <c r="G66" i="111" s="1"/>
  <c r="G67" i="111" s="1"/>
  <c r="G68" i="111" s="1"/>
  <c r="G69" i="111" s="1"/>
  <c r="G70" i="111" s="1"/>
  <c r="G71" i="111" s="1"/>
  <c r="G72" i="111" s="1"/>
  <c r="G73" i="111" s="1"/>
  <c r="F56" i="111"/>
  <c r="F57" i="111" s="1"/>
  <c r="J55" i="111"/>
  <c r="I55" i="111"/>
  <c r="J54" i="111"/>
  <c r="I54" i="111"/>
  <c r="H54" i="111"/>
  <c r="H55" i="111" s="1"/>
  <c r="G54" i="111"/>
  <c r="G55" i="111" s="1"/>
  <c r="J53" i="111"/>
  <c r="I53" i="111"/>
  <c r="J52" i="111"/>
  <c r="I52" i="111"/>
  <c r="J51" i="111"/>
  <c r="I51" i="111"/>
  <c r="J50" i="111"/>
  <c r="I50" i="111"/>
  <c r="J49" i="111"/>
  <c r="I49" i="111"/>
  <c r="J48" i="111"/>
  <c r="J47" i="111"/>
  <c r="I47" i="111"/>
  <c r="I48" i="111" s="1"/>
  <c r="H47" i="111"/>
  <c r="H48" i="111" s="1"/>
  <c r="H49" i="111" s="1"/>
  <c r="H50" i="111" s="1"/>
  <c r="H51" i="111" s="1"/>
  <c r="H52" i="111" s="1"/>
  <c r="H53" i="111" s="1"/>
  <c r="G47" i="111"/>
  <c r="G48" i="111" s="1"/>
  <c r="G49" i="111" s="1"/>
  <c r="G50" i="111" s="1"/>
  <c r="G51" i="111" s="1"/>
  <c r="G52" i="111" s="1"/>
  <c r="G53" i="111" s="1"/>
  <c r="J46" i="111"/>
  <c r="I46" i="111"/>
  <c r="J45" i="111"/>
  <c r="I45" i="111"/>
  <c r="H45" i="111"/>
  <c r="H46" i="111" s="1"/>
  <c r="G45" i="111"/>
  <c r="G46" i="111" s="1"/>
  <c r="J44" i="111"/>
  <c r="I44" i="111"/>
  <c r="H44" i="111"/>
  <c r="J43" i="111"/>
  <c r="I43" i="111"/>
  <c r="H43" i="111"/>
  <c r="J42" i="111"/>
  <c r="I42" i="111"/>
  <c r="J41" i="111"/>
  <c r="J40" i="111"/>
  <c r="I40" i="111"/>
  <c r="I41" i="111" s="1"/>
  <c r="J39" i="111"/>
  <c r="I39" i="111"/>
  <c r="J38" i="111"/>
  <c r="J37" i="111"/>
  <c r="I37" i="111"/>
  <c r="I38" i="111" s="1"/>
  <c r="J36" i="111"/>
  <c r="I36" i="111"/>
  <c r="J35" i="111"/>
  <c r="J34" i="111"/>
  <c r="I34" i="111"/>
  <c r="I35" i="111" s="1"/>
  <c r="H34" i="111"/>
  <c r="H35" i="111" s="1"/>
  <c r="H36" i="111" s="1"/>
  <c r="H37" i="111" s="1"/>
  <c r="H38" i="111" s="1"/>
  <c r="H39" i="111" s="1"/>
  <c r="H40" i="111" s="1"/>
  <c r="H41" i="111" s="1"/>
  <c r="H42" i="111" s="1"/>
  <c r="G34" i="111"/>
  <c r="G35" i="111" s="1"/>
  <c r="G36" i="111" s="1"/>
  <c r="G37" i="111" s="1"/>
  <c r="G38" i="111" s="1"/>
  <c r="G39" i="111" s="1"/>
  <c r="G40" i="111" s="1"/>
  <c r="G41" i="111" s="1"/>
  <c r="G42" i="111" s="1"/>
  <c r="G43" i="111" s="1"/>
  <c r="G44" i="111" s="1"/>
  <c r="J33" i="111"/>
  <c r="I33" i="111"/>
  <c r="J32" i="111"/>
  <c r="J31" i="111"/>
  <c r="I31" i="111"/>
  <c r="I32" i="111" s="1"/>
  <c r="J30" i="111"/>
  <c r="I30" i="111"/>
  <c r="J29" i="111"/>
  <c r="I29" i="111"/>
  <c r="J28" i="111"/>
  <c r="I28" i="111"/>
  <c r="J27" i="111"/>
  <c r="J26" i="111"/>
  <c r="I26" i="111"/>
  <c r="I27" i="111" s="1"/>
  <c r="J25" i="111"/>
  <c r="I25" i="111"/>
  <c r="J24" i="111"/>
  <c r="J23" i="111"/>
  <c r="I23" i="111"/>
  <c r="I24" i="111" s="1"/>
  <c r="H23" i="111"/>
  <c r="H24" i="111" s="1"/>
  <c r="H25" i="111" s="1"/>
  <c r="H26" i="111" s="1"/>
  <c r="H27" i="111" s="1"/>
  <c r="H28" i="111" s="1"/>
  <c r="H29" i="111" s="1"/>
  <c r="H30" i="111" s="1"/>
  <c r="H31" i="111" s="1"/>
  <c r="H32" i="111" s="1"/>
  <c r="H33" i="111" s="1"/>
  <c r="G23" i="111"/>
  <c r="G24" i="111" s="1"/>
  <c r="G25" i="111" s="1"/>
  <c r="G26" i="111" s="1"/>
  <c r="G27" i="111" s="1"/>
  <c r="G28" i="111" s="1"/>
  <c r="G29" i="111" s="1"/>
  <c r="G30" i="111" s="1"/>
  <c r="G31" i="111" s="1"/>
  <c r="G32" i="111" s="1"/>
  <c r="G33" i="111" s="1"/>
  <c r="J22" i="111"/>
  <c r="I22" i="111"/>
  <c r="J21" i="111"/>
  <c r="J20" i="111"/>
  <c r="I20" i="111"/>
  <c r="I21" i="111" s="1"/>
  <c r="J19" i="111"/>
  <c r="I19" i="111"/>
  <c r="J18" i="111"/>
  <c r="J17" i="111"/>
  <c r="I17" i="111"/>
  <c r="I18" i="111" s="1"/>
  <c r="J16" i="111"/>
  <c r="I16" i="111"/>
  <c r="J15" i="111"/>
  <c r="J14" i="111"/>
  <c r="I14" i="111"/>
  <c r="I15" i="111" s="1"/>
  <c r="H14" i="111"/>
  <c r="H15" i="111" s="1"/>
  <c r="H16" i="111" s="1"/>
  <c r="H17" i="111" s="1"/>
  <c r="H18" i="111" s="1"/>
  <c r="H19" i="111" s="1"/>
  <c r="H20" i="111" s="1"/>
  <c r="H21" i="111" s="1"/>
  <c r="H22" i="111" s="1"/>
  <c r="J13" i="111"/>
  <c r="I13" i="111"/>
  <c r="J12" i="111"/>
  <c r="J11" i="111"/>
  <c r="I11" i="111"/>
  <c r="I12" i="111" s="1"/>
  <c r="J10" i="111"/>
  <c r="I10" i="111"/>
  <c r="J9" i="111"/>
  <c r="J8" i="111"/>
  <c r="I8" i="111"/>
  <c r="I9" i="111" s="1"/>
  <c r="J7" i="111"/>
  <c r="I7" i="111"/>
  <c r="J6" i="111"/>
  <c r="K363" i="111" l="1"/>
  <c r="K360" i="111"/>
  <c r="K247" i="111"/>
  <c r="K426" i="111"/>
  <c r="K87" i="111"/>
  <c r="K57" i="111"/>
  <c r="K86" i="111"/>
  <c r="F428" i="111"/>
  <c r="K427" i="111"/>
  <c r="F58" i="111"/>
  <c r="F88" i="111"/>
  <c r="K248" i="111"/>
  <c r="F249" i="111"/>
  <c r="F271" i="111"/>
  <c r="K270" i="111"/>
  <c r="K56" i="111"/>
  <c r="K366" i="111"/>
  <c r="K246" i="111"/>
  <c r="K365" i="111"/>
  <c r="F367" i="111"/>
  <c r="K362" i="111"/>
  <c r="K361" i="111"/>
  <c r="K364" i="111"/>
  <c r="K488" i="111"/>
  <c r="F489" i="111"/>
  <c r="K567" i="111"/>
  <c r="K534" i="111"/>
  <c r="F535" i="111"/>
  <c r="K553" i="111"/>
  <c r="F554" i="111"/>
  <c r="K635" i="111"/>
  <c r="F636" i="111"/>
  <c r="K487" i="111"/>
  <c r="K533" i="111"/>
  <c r="K551" i="111"/>
  <c r="K599" i="111"/>
  <c r="F600" i="111"/>
  <c r="K653" i="111"/>
  <c r="K552" i="111"/>
  <c r="K607" i="111"/>
  <c r="F608" i="111"/>
  <c r="K625" i="111"/>
  <c r="F626" i="111"/>
  <c r="K629" i="111"/>
  <c r="F630" i="111"/>
  <c r="F569" i="111"/>
  <c r="K568" i="111"/>
  <c r="K621" i="111"/>
  <c r="F622" i="111"/>
  <c r="K583" i="111"/>
  <c r="F584" i="111"/>
  <c r="F368" i="111" l="1"/>
  <c r="K367" i="111"/>
  <c r="K622" i="111"/>
  <c r="F623" i="111"/>
  <c r="K630" i="111"/>
  <c r="F631" i="111"/>
  <c r="F609" i="111"/>
  <c r="K608" i="111"/>
  <c r="F601" i="111"/>
  <c r="K600" i="111"/>
  <c r="F490" i="111"/>
  <c r="K489" i="111"/>
  <c r="K249" i="111"/>
  <c r="F250" i="111"/>
  <c r="F637" i="111"/>
  <c r="K636" i="111"/>
  <c r="K584" i="111"/>
  <c r="F585" i="111"/>
  <c r="F627" i="111"/>
  <c r="K626" i="111"/>
  <c r="F89" i="111"/>
  <c r="K88" i="111"/>
  <c r="K428" i="111"/>
  <c r="F429" i="111"/>
  <c r="K535" i="111"/>
  <c r="F536" i="111"/>
  <c r="F570" i="111"/>
  <c r="K569" i="111"/>
  <c r="F555" i="111"/>
  <c r="K554" i="111"/>
  <c r="K271" i="111"/>
  <c r="F272" i="111"/>
  <c r="F59" i="111"/>
  <c r="K58" i="111"/>
  <c r="K59" i="111" l="1"/>
  <c r="F60" i="111"/>
  <c r="K490" i="111"/>
  <c r="F491" i="111"/>
  <c r="K536" i="111"/>
  <c r="F537" i="111"/>
  <c r="K585" i="111"/>
  <c r="F586" i="111"/>
  <c r="K623" i="111"/>
  <c r="F624" i="111"/>
  <c r="K624" i="111" s="1"/>
  <c r="F273" i="111"/>
  <c r="K272" i="111"/>
  <c r="F430" i="111"/>
  <c r="K429" i="111"/>
  <c r="K250" i="111"/>
  <c r="F251" i="111"/>
  <c r="K631" i="111"/>
  <c r="F632" i="111"/>
  <c r="F556" i="111"/>
  <c r="K555" i="111"/>
  <c r="K89" i="111"/>
  <c r="F90" i="111"/>
  <c r="K609" i="111"/>
  <c r="F610" i="111"/>
  <c r="F571" i="111"/>
  <c r="K570" i="111"/>
  <c r="K627" i="111"/>
  <c r="F628" i="111"/>
  <c r="K628" i="111" s="1"/>
  <c r="K637" i="111"/>
  <c r="F638" i="111"/>
  <c r="K601" i="111"/>
  <c r="F602" i="111"/>
  <c r="K368" i="111"/>
  <c r="F369" i="111"/>
  <c r="F370" i="111" l="1"/>
  <c r="K369" i="111"/>
  <c r="F639" i="111"/>
  <c r="K638" i="111"/>
  <c r="F91" i="111"/>
  <c r="K90" i="111"/>
  <c r="K632" i="111"/>
  <c r="F633" i="111"/>
  <c r="K586" i="111"/>
  <c r="F587" i="111"/>
  <c r="K491" i="111"/>
  <c r="F492" i="111"/>
  <c r="F603" i="111"/>
  <c r="K602" i="111"/>
  <c r="F611" i="111"/>
  <c r="K610" i="111"/>
  <c r="F252" i="111"/>
  <c r="K251" i="111"/>
  <c r="F538" i="111"/>
  <c r="K537" i="111"/>
  <c r="F61" i="111"/>
  <c r="K60" i="111"/>
  <c r="F572" i="111"/>
  <c r="K571" i="111"/>
  <c r="K430" i="111"/>
  <c r="F431" i="111"/>
  <c r="F557" i="111"/>
  <c r="K556" i="111"/>
  <c r="K273" i="111"/>
  <c r="F274" i="111"/>
  <c r="K61" i="111" l="1"/>
  <c r="F62" i="111"/>
  <c r="K639" i="111"/>
  <c r="F640" i="111"/>
  <c r="F275" i="111"/>
  <c r="K274" i="111"/>
  <c r="F432" i="111"/>
  <c r="K431" i="111"/>
  <c r="K587" i="111"/>
  <c r="F588" i="111"/>
  <c r="K633" i="111"/>
  <c r="F634" i="111"/>
  <c r="K634" i="111" s="1"/>
  <c r="K252" i="111"/>
  <c r="F253" i="111"/>
  <c r="K492" i="111"/>
  <c r="F493" i="111"/>
  <c r="K603" i="111"/>
  <c r="F604" i="111"/>
  <c r="F558" i="111"/>
  <c r="K557" i="111"/>
  <c r="F573" i="111"/>
  <c r="K572" i="111"/>
  <c r="K538" i="111"/>
  <c r="F539" i="111"/>
  <c r="K611" i="111"/>
  <c r="F612" i="111"/>
  <c r="K91" i="111"/>
  <c r="F92" i="111"/>
  <c r="K370" i="111"/>
  <c r="F371" i="111"/>
  <c r="F372" i="111" l="1"/>
  <c r="K371" i="111"/>
  <c r="K539" i="111"/>
  <c r="F540" i="111"/>
  <c r="F494" i="111"/>
  <c r="K493" i="111"/>
  <c r="F641" i="111"/>
  <c r="K640" i="111"/>
  <c r="F559" i="111"/>
  <c r="K558" i="111"/>
  <c r="K432" i="111"/>
  <c r="F433" i="111"/>
  <c r="F613" i="111"/>
  <c r="K612" i="111"/>
  <c r="F605" i="111"/>
  <c r="K604" i="111"/>
  <c r="K253" i="111"/>
  <c r="F254" i="111"/>
  <c r="K588" i="111"/>
  <c r="F589" i="111"/>
  <c r="F63" i="111"/>
  <c r="K62" i="111"/>
  <c r="F93" i="111"/>
  <c r="K92" i="111"/>
  <c r="K573" i="111"/>
  <c r="F574" i="111"/>
  <c r="K275" i="111"/>
  <c r="F276" i="111"/>
  <c r="F575" i="111" l="1"/>
  <c r="K574" i="111"/>
  <c r="K254" i="111"/>
  <c r="F255" i="111"/>
  <c r="K63" i="111"/>
  <c r="F64" i="111"/>
  <c r="K613" i="111"/>
  <c r="F614" i="111"/>
  <c r="K494" i="111"/>
  <c r="F495" i="111"/>
  <c r="F277" i="111"/>
  <c r="K276" i="111"/>
  <c r="F434" i="111"/>
  <c r="K433" i="111"/>
  <c r="K540" i="111"/>
  <c r="F541" i="111"/>
  <c r="F560" i="111"/>
  <c r="K559" i="111"/>
  <c r="K589" i="111"/>
  <c r="F590" i="111"/>
  <c r="K93" i="111"/>
  <c r="F94" i="111"/>
  <c r="K605" i="111"/>
  <c r="F606" i="111"/>
  <c r="K606" i="111" s="1"/>
  <c r="K641" i="111"/>
  <c r="F642" i="111"/>
  <c r="K372" i="111"/>
  <c r="F373" i="111"/>
  <c r="F643" i="111" l="1"/>
  <c r="K642" i="111"/>
  <c r="F95" i="111"/>
  <c r="K94" i="111"/>
  <c r="F542" i="111"/>
  <c r="K541" i="111"/>
  <c r="F615" i="111"/>
  <c r="K614" i="111"/>
  <c r="F256" i="111"/>
  <c r="K255" i="111"/>
  <c r="K277" i="111"/>
  <c r="F278" i="111"/>
  <c r="K495" i="111"/>
  <c r="F496" i="111"/>
  <c r="F65" i="111"/>
  <c r="K64" i="111"/>
  <c r="F374" i="111"/>
  <c r="K373" i="111"/>
  <c r="K590" i="111"/>
  <c r="F591" i="111"/>
  <c r="F561" i="111"/>
  <c r="K560" i="111"/>
  <c r="K434" i="111"/>
  <c r="F435" i="111"/>
  <c r="K575" i="111"/>
  <c r="F576" i="111"/>
  <c r="F562" i="111" l="1"/>
  <c r="K561" i="111"/>
  <c r="K374" i="111"/>
  <c r="F375" i="111"/>
  <c r="F257" i="111"/>
  <c r="K256" i="111"/>
  <c r="K542" i="111"/>
  <c r="F543" i="111"/>
  <c r="K95" i="111"/>
  <c r="F96" i="111"/>
  <c r="F577" i="111"/>
  <c r="K576" i="111"/>
  <c r="K496" i="111"/>
  <c r="F497" i="111"/>
  <c r="F436" i="111"/>
  <c r="K435" i="111"/>
  <c r="K591" i="111"/>
  <c r="F592" i="111"/>
  <c r="F279" i="111"/>
  <c r="K278" i="111"/>
  <c r="K65" i="111"/>
  <c r="F66" i="111"/>
  <c r="K615" i="111"/>
  <c r="F616" i="111"/>
  <c r="K643" i="111"/>
  <c r="F644" i="111"/>
  <c r="K436" i="111" l="1"/>
  <c r="F437" i="111"/>
  <c r="K577" i="111"/>
  <c r="F578" i="111"/>
  <c r="F645" i="111"/>
  <c r="K644" i="111"/>
  <c r="F617" i="111"/>
  <c r="K616" i="111"/>
  <c r="F544" i="111"/>
  <c r="K543" i="111"/>
  <c r="F376" i="111"/>
  <c r="K375" i="111"/>
  <c r="F67" i="111"/>
  <c r="K66" i="111"/>
  <c r="K592" i="111"/>
  <c r="F593" i="111"/>
  <c r="F498" i="111"/>
  <c r="K497" i="111"/>
  <c r="F97" i="111"/>
  <c r="K96" i="111"/>
  <c r="K279" i="111"/>
  <c r="F280" i="111"/>
  <c r="F258" i="111"/>
  <c r="K257" i="111"/>
  <c r="F563" i="111"/>
  <c r="K562" i="111"/>
  <c r="F281" i="111" l="1"/>
  <c r="K280" i="111"/>
  <c r="F579" i="111"/>
  <c r="K578" i="111"/>
  <c r="K376" i="111"/>
  <c r="F377" i="111"/>
  <c r="K593" i="111"/>
  <c r="F594" i="111"/>
  <c r="F438" i="111"/>
  <c r="K437" i="111"/>
  <c r="K563" i="111"/>
  <c r="F564" i="111"/>
  <c r="K498" i="111"/>
  <c r="F499" i="111"/>
  <c r="K67" i="111"/>
  <c r="F68" i="111"/>
  <c r="K617" i="111"/>
  <c r="F618" i="111"/>
  <c r="F259" i="111"/>
  <c r="K258" i="111"/>
  <c r="K97" i="111"/>
  <c r="F98" i="111"/>
  <c r="K544" i="111"/>
  <c r="F545" i="111"/>
  <c r="K645" i="111"/>
  <c r="F646" i="111"/>
  <c r="K579" i="111" l="1"/>
  <c r="F580" i="111"/>
  <c r="F647" i="111"/>
  <c r="K646" i="111"/>
  <c r="F69" i="111"/>
  <c r="K68" i="111"/>
  <c r="F565" i="111"/>
  <c r="K564" i="111"/>
  <c r="K594" i="111"/>
  <c r="F595" i="111"/>
  <c r="K545" i="111"/>
  <c r="F546" i="111"/>
  <c r="F99" i="111"/>
  <c r="K98" i="111"/>
  <c r="F619" i="111"/>
  <c r="K618" i="111"/>
  <c r="F500" i="111"/>
  <c r="K499" i="111"/>
  <c r="F378" i="111"/>
  <c r="K377" i="111"/>
  <c r="F260" i="111"/>
  <c r="K259" i="111"/>
  <c r="K438" i="111"/>
  <c r="F439" i="111"/>
  <c r="K281" i="111"/>
  <c r="F282" i="111"/>
  <c r="F261" i="111" l="1"/>
  <c r="K260" i="111"/>
  <c r="K500" i="111"/>
  <c r="F501" i="111"/>
  <c r="K69" i="111"/>
  <c r="F70" i="111"/>
  <c r="F283" i="111"/>
  <c r="K282" i="111"/>
  <c r="K595" i="111"/>
  <c r="F596" i="111"/>
  <c r="K99" i="111"/>
  <c r="F100" i="111"/>
  <c r="K647" i="111"/>
  <c r="F648" i="111"/>
  <c r="K546" i="111"/>
  <c r="F547" i="111"/>
  <c r="F581" i="111"/>
  <c r="K580" i="111"/>
  <c r="F440" i="111"/>
  <c r="K439" i="111"/>
  <c r="K378" i="111"/>
  <c r="F379" i="111"/>
  <c r="K619" i="111"/>
  <c r="F620" i="111"/>
  <c r="K620" i="111" s="1"/>
  <c r="K565" i="111"/>
  <c r="F566" i="111"/>
  <c r="K566" i="111" s="1"/>
  <c r="F548" i="111" l="1"/>
  <c r="K547" i="111"/>
  <c r="F101" i="111"/>
  <c r="K100" i="111"/>
  <c r="F502" i="111"/>
  <c r="K501" i="111"/>
  <c r="K440" i="111"/>
  <c r="F441" i="111"/>
  <c r="F380" i="111"/>
  <c r="K379" i="111"/>
  <c r="F649" i="111"/>
  <c r="K648" i="111"/>
  <c r="K596" i="111"/>
  <c r="F597" i="111"/>
  <c r="F71" i="111"/>
  <c r="K70" i="111"/>
  <c r="K283" i="111"/>
  <c r="F284" i="111"/>
  <c r="K581" i="111"/>
  <c r="F582" i="111"/>
  <c r="K582" i="111" s="1"/>
  <c r="F262" i="111"/>
  <c r="K261" i="111"/>
  <c r="K548" i="111" l="1"/>
  <c r="F549" i="111"/>
  <c r="F285" i="111"/>
  <c r="K284" i="111"/>
  <c r="K597" i="111"/>
  <c r="F598" i="111"/>
  <c r="K598" i="111" s="1"/>
  <c r="F263" i="111"/>
  <c r="K262" i="111"/>
  <c r="K380" i="111"/>
  <c r="F381" i="111"/>
  <c r="F442" i="111"/>
  <c r="K441" i="111"/>
  <c r="K502" i="111"/>
  <c r="F503" i="111"/>
  <c r="K71" i="111"/>
  <c r="F72" i="111"/>
  <c r="K649" i="111"/>
  <c r="F650" i="111"/>
  <c r="K101" i="111"/>
  <c r="F102" i="111"/>
  <c r="F103" i="111" l="1"/>
  <c r="K102" i="111"/>
  <c r="F73" i="111"/>
  <c r="K72" i="111"/>
  <c r="K442" i="111"/>
  <c r="F443" i="111"/>
  <c r="K285" i="111"/>
  <c r="F286" i="111"/>
  <c r="F651" i="111"/>
  <c r="K650" i="111"/>
  <c r="F504" i="111"/>
  <c r="K503" i="111"/>
  <c r="F382" i="111"/>
  <c r="K381" i="111"/>
  <c r="K549" i="111"/>
  <c r="F550" i="111"/>
  <c r="K550" i="111" s="1"/>
  <c r="F264" i="111"/>
  <c r="K263" i="111"/>
  <c r="K73" i="111" l="1"/>
  <c r="F74" i="111"/>
  <c r="F287" i="111"/>
  <c r="K286" i="111"/>
  <c r="F444" i="111"/>
  <c r="K443" i="111"/>
  <c r="K504" i="111"/>
  <c r="F505" i="111"/>
  <c r="F265" i="111"/>
  <c r="K264" i="111"/>
  <c r="K382" i="111"/>
  <c r="F383" i="111"/>
  <c r="K651" i="111"/>
  <c r="F652" i="111"/>
  <c r="K652" i="111" s="1"/>
  <c r="K103" i="111"/>
  <c r="F104" i="111"/>
  <c r="K265" i="111" l="1"/>
  <c r="F266" i="111"/>
  <c r="K287" i="111"/>
  <c r="F288" i="111"/>
  <c r="F105" i="111"/>
  <c r="K104" i="111"/>
  <c r="F384" i="111"/>
  <c r="K383" i="111"/>
  <c r="F506" i="111"/>
  <c r="K505" i="111"/>
  <c r="F75" i="111"/>
  <c r="K74" i="111"/>
  <c r="K444" i="111"/>
  <c r="F445" i="111"/>
  <c r="F446" i="111" l="1"/>
  <c r="K445" i="111"/>
  <c r="F289" i="111"/>
  <c r="K288" i="111"/>
  <c r="K506" i="111"/>
  <c r="F507" i="111"/>
  <c r="K105" i="111"/>
  <c r="F106" i="111"/>
  <c r="F267" i="111"/>
  <c r="K266" i="111"/>
  <c r="K75" i="111"/>
  <c r="F76" i="111"/>
  <c r="K384" i="111"/>
  <c r="F385" i="111"/>
  <c r="K289" i="111" l="1"/>
  <c r="F290" i="111"/>
  <c r="F77" i="111"/>
  <c r="K76" i="111"/>
  <c r="F386" i="111"/>
  <c r="K385" i="111"/>
  <c r="F508" i="111"/>
  <c r="K507" i="111"/>
  <c r="F107" i="111"/>
  <c r="K106" i="111"/>
  <c r="K267" i="111"/>
  <c r="F268" i="111"/>
  <c r="K446" i="111"/>
  <c r="F447" i="111"/>
  <c r="K77" i="111" l="1"/>
  <c r="F78" i="111"/>
  <c r="F448" i="111"/>
  <c r="K447" i="111"/>
  <c r="K508" i="111"/>
  <c r="F509" i="111"/>
  <c r="F269" i="111"/>
  <c r="K269" i="111" s="1"/>
  <c r="K268" i="111"/>
  <c r="F291" i="111"/>
  <c r="K290" i="111"/>
  <c r="K107" i="111"/>
  <c r="F108" i="111"/>
  <c r="K386" i="111"/>
  <c r="F387" i="111"/>
  <c r="K448" i="111" l="1"/>
  <c r="F449" i="111"/>
  <c r="F388" i="111"/>
  <c r="K387" i="111"/>
  <c r="F109" i="111"/>
  <c r="K108" i="111"/>
  <c r="F510" i="111"/>
  <c r="K509" i="111"/>
  <c r="F79" i="111"/>
  <c r="K78" i="111"/>
  <c r="K291" i="111"/>
  <c r="F292" i="111"/>
  <c r="K79" i="111" l="1"/>
  <c r="F80" i="111"/>
  <c r="F293" i="111"/>
  <c r="K292" i="111"/>
  <c r="F450" i="111"/>
  <c r="K449" i="111"/>
  <c r="K388" i="111"/>
  <c r="F389" i="111"/>
  <c r="K510" i="111"/>
  <c r="F511" i="111"/>
  <c r="K109" i="111"/>
  <c r="F110" i="111"/>
  <c r="F512" i="111" l="1"/>
  <c r="K511" i="111"/>
  <c r="F111" i="111"/>
  <c r="K110" i="111"/>
  <c r="F81" i="111"/>
  <c r="K80" i="111"/>
  <c r="K293" i="111"/>
  <c r="F294" i="111"/>
  <c r="F390" i="111"/>
  <c r="K389" i="111"/>
  <c r="K450" i="111"/>
  <c r="F451" i="111"/>
  <c r="K81" i="111" l="1"/>
  <c r="F82" i="111"/>
  <c r="F452" i="111"/>
  <c r="K451" i="111"/>
  <c r="F295" i="111"/>
  <c r="K294" i="111"/>
  <c r="K390" i="111"/>
  <c r="F391" i="111"/>
  <c r="K111" i="111"/>
  <c r="F112" i="111"/>
  <c r="K512" i="111"/>
  <c r="F513" i="111"/>
  <c r="K295" i="111" l="1"/>
  <c r="F296" i="111"/>
  <c r="F113" i="111"/>
  <c r="K112" i="111"/>
  <c r="F83" i="111"/>
  <c r="K82" i="111"/>
  <c r="F514" i="111"/>
  <c r="K513" i="111"/>
  <c r="F392" i="111"/>
  <c r="K391" i="111"/>
  <c r="K452" i="111"/>
  <c r="F453" i="111"/>
  <c r="K113" i="111" l="1"/>
  <c r="F114" i="111"/>
  <c r="F454" i="111"/>
  <c r="K453" i="111"/>
  <c r="F297" i="111"/>
  <c r="K296" i="111"/>
  <c r="K514" i="111"/>
  <c r="F515" i="111"/>
  <c r="K392" i="111"/>
  <c r="F393" i="111"/>
  <c r="K83" i="111"/>
  <c r="F84" i="111"/>
  <c r="K297" i="111" l="1"/>
  <c r="F298" i="111"/>
  <c r="F394" i="111"/>
  <c r="K393" i="111"/>
  <c r="F115" i="111"/>
  <c r="K114" i="111"/>
  <c r="F85" i="111"/>
  <c r="K85" i="111" s="1"/>
  <c r="K84" i="111"/>
  <c r="F516" i="111"/>
  <c r="K515" i="111"/>
  <c r="K454" i="111"/>
  <c r="F455" i="111"/>
  <c r="K516" i="111" l="1"/>
  <c r="F517" i="111"/>
  <c r="K115" i="111"/>
  <c r="F116" i="111"/>
  <c r="F456" i="111"/>
  <c r="K455" i="111"/>
  <c r="F299" i="111"/>
  <c r="K298" i="111"/>
  <c r="K394" i="111"/>
  <c r="F395" i="111"/>
  <c r="F396" i="111" l="1"/>
  <c r="K395" i="111"/>
  <c r="F117" i="111"/>
  <c r="K116" i="111"/>
  <c r="K299" i="111"/>
  <c r="F300" i="111"/>
  <c r="F518" i="111"/>
  <c r="K517" i="111"/>
  <c r="K456" i="111"/>
  <c r="F457" i="111"/>
  <c r="K117" i="111" l="1"/>
  <c r="F118" i="111"/>
  <c r="K518" i="111"/>
  <c r="F519" i="111"/>
  <c r="F458" i="111"/>
  <c r="K457" i="111"/>
  <c r="F301" i="111"/>
  <c r="K300" i="111"/>
  <c r="K396" i="111"/>
  <c r="F397" i="111"/>
  <c r="F398" i="111" l="1"/>
  <c r="K397" i="111"/>
  <c r="F520" i="111"/>
  <c r="K519" i="111"/>
  <c r="F302" i="111"/>
  <c r="K301" i="111"/>
  <c r="F119" i="111"/>
  <c r="K118" i="111"/>
  <c r="K458" i="111"/>
  <c r="F459" i="111"/>
  <c r="F460" i="111" l="1"/>
  <c r="K459" i="111"/>
  <c r="F303" i="111"/>
  <c r="K302" i="111"/>
  <c r="K398" i="111"/>
  <c r="F399" i="111"/>
  <c r="K119" i="111"/>
  <c r="F120" i="111"/>
  <c r="K520" i="111"/>
  <c r="F521" i="111"/>
  <c r="F58" i="142"/>
  <c r="G58" i="142" s="1"/>
  <c r="H58" i="142" s="1"/>
  <c r="I58" i="142" s="1"/>
  <c r="J58" i="142" s="1"/>
  <c r="K58" i="142" s="1"/>
  <c r="L58" i="142" s="1"/>
  <c r="M58" i="142" s="1"/>
  <c r="N58" i="142" s="1"/>
  <c r="O58" i="142" s="1"/>
  <c r="P58" i="142" s="1"/>
  <c r="F57" i="142"/>
  <c r="G57" i="142" s="1"/>
  <c r="H57" i="142" s="1"/>
  <c r="I57" i="142" s="1"/>
  <c r="J57" i="142" s="1"/>
  <c r="K57" i="142" s="1"/>
  <c r="L57" i="142" s="1"/>
  <c r="M57" i="142" s="1"/>
  <c r="N57" i="142" s="1"/>
  <c r="O57" i="142" s="1"/>
  <c r="P57" i="142" s="1"/>
  <c r="L48" i="142"/>
  <c r="M48" i="142" s="1"/>
  <c r="N48" i="142" s="1"/>
  <c r="O48" i="142" s="1"/>
  <c r="P48" i="142" s="1"/>
  <c r="L47" i="142"/>
  <c r="M47" i="142" s="1"/>
  <c r="N47" i="142" s="1"/>
  <c r="O47" i="142" s="1"/>
  <c r="P47" i="142" s="1"/>
  <c r="K53" i="186" l="1"/>
  <c r="K52" i="186"/>
  <c r="F121" i="111"/>
  <c r="K120" i="111"/>
  <c r="F522" i="111"/>
  <c r="K521" i="111"/>
  <c r="F400" i="111"/>
  <c r="K399" i="111"/>
  <c r="F304" i="111"/>
  <c r="K303" i="111"/>
  <c r="K460" i="111"/>
  <c r="F461" i="111"/>
  <c r="AF52" i="186" l="1"/>
  <c r="BA52" i="186" s="1"/>
  <c r="AF53" i="186"/>
  <c r="BA53" i="186" s="1"/>
  <c r="M52" i="142"/>
  <c r="L52" i="186"/>
  <c r="AG52" i="186" s="1"/>
  <c r="BB52" i="186" s="1"/>
  <c r="M53" i="142"/>
  <c r="L53" i="186"/>
  <c r="AG53" i="186" s="1"/>
  <c r="BB53" i="186" s="1"/>
  <c r="Q12" i="137"/>
  <c r="F462" i="111"/>
  <c r="K461" i="111"/>
  <c r="K400" i="111"/>
  <c r="F401" i="111"/>
  <c r="K121" i="111"/>
  <c r="F122" i="111"/>
  <c r="F305" i="111"/>
  <c r="K304" i="111"/>
  <c r="K522" i="111"/>
  <c r="F523" i="111"/>
  <c r="N53" i="142" l="1"/>
  <c r="M53" i="186"/>
  <c r="AH53" i="186" s="1"/>
  <c r="BC53" i="186" s="1"/>
  <c r="N52" i="142"/>
  <c r="M52" i="186"/>
  <c r="AH52" i="186" s="1"/>
  <c r="BC52" i="186" s="1"/>
  <c r="F402" i="111"/>
  <c r="K401" i="111"/>
  <c r="F306" i="111"/>
  <c r="K305" i="111"/>
  <c r="F524" i="111"/>
  <c r="K523" i="111"/>
  <c r="F123" i="111"/>
  <c r="K122" i="111"/>
  <c r="K462" i="111"/>
  <c r="F463" i="111"/>
  <c r="V52" i="186" l="1"/>
  <c r="AQ52" i="186" s="1"/>
  <c r="BL52" i="186" s="1"/>
  <c r="O53" i="142"/>
  <c r="N53" i="186"/>
  <c r="O52" i="142"/>
  <c r="N52" i="186"/>
  <c r="V53" i="186"/>
  <c r="AQ53" i="186" s="1"/>
  <c r="BL53" i="186" s="1"/>
  <c r="F464" i="111"/>
  <c r="K463" i="111"/>
  <c r="K402" i="111"/>
  <c r="F403" i="111"/>
  <c r="K524" i="111"/>
  <c r="F525" i="111"/>
  <c r="K123" i="111"/>
  <c r="F124" i="111"/>
  <c r="F307" i="111"/>
  <c r="K306" i="111"/>
  <c r="AI52" i="186" l="1"/>
  <c r="BD52" i="186" s="1"/>
  <c r="P52" i="142"/>
  <c r="P52" i="186" s="1"/>
  <c r="AK52" i="186" s="1"/>
  <c r="BF52" i="186" s="1"/>
  <c r="O52" i="186"/>
  <c r="AJ52" i="186" s="1"/>
  <c r="BE52" i="186" s="1"/>
  <c r="AI53" i="186"/>
  <c r="BD53" i="186" s="1"/>
  <c r="P53" i="142"/>
  <c r="P53" i="186" s="1"/>
  <c r="AK53" i="186" s="1"/>
  <c r="BF53" i="186" s="1"/>
  <c r="O53" i="186"/>
  <c r="AJ53" i="186" s="1"/>
  <c r="BE53" i="186" s="1"/>
  <c r="F125" i="111"/>
  <c r="K124" i="111"/>
  <c r="F404" i="111"/>
  <c r="K403" i="111"/>
  <c r="F526" i="111"/>
  <c r="K525" i="111"/>
  <c r="F308" i="111"/>
  <c r="K307" i="111"/>
  <c r="K464" i="111"/>
  <c r="F465" i="111"/>
  <c r="W53" i="186" l="1"/>
  <c r="AR53" i="186" s="1"/>
  <c r="BM53" i="186" s="1"/>
  <c r="W52" i="186"/>
  <c r="AR52" i="186" s="1"/>
  <c r="BM52" i="186" s="1"/>
  <c r="K125" i="111"/>
  <c r="F126" i="111"/>
  <c r="F466" i="111"/>
  <c r="K465" i="111"/>
  <c r="K526" i="111"/>
  <c r="F527" i="111"/>
  <c r="F309" i="111"/>
  <c r="K308" i="111"/>
  <c r="K404" i="111"/>
  <c r="F405" i="111"/>
  <c r="F310" i="111" l="1"/>
  <c r="K309" i="111"/>
  <c r="F406" i="111"/>
  <c r="K405" i="111"/>
  <c r="F528" i="111"/>
  <c r="K527" i="111"/>
  <c r="F127" i="111"/>
  <c r="K126" i="111"/>
  <c r="K466" i="111"/>
  <c r="F467" i="111"/>
  <c r="F468" i="111" l="1"/>
  <c r="K467" i="111"/>
  <c r="K528" i="111"/>
  <c r="F529" i="111"/>
  <c r="F311" i="111"/>
  <c r="K310" i="111"/>
  <c r="K127" i="111"/>
  <c r="F128" i="111"/>
  <c r="K406" i="111"/>
  <c r="F407" i="111"/>
  <c r="F408" i="111" l="1"/>
  <c r="K407" i="111"/>
  <c r="F129" i="111"/>
  <c r="K128" i="111"/>
  <c r="F530" i="111"/>
  <c r="K529" i="111"/>
  <c r="F312" i="111"/>
  <c r="K311" i="111"/>
  <c r="K468" i="111"/>
  <c r="F469" i="111"/>
  <c r="K530" i="111" l="1"/>
  <c r="F531" i="111"/>
  <c r="F470" i="111"/>
  <c r="K469" i="111"/>
  <c r="F313" i="111"/>
  <c r="K312" i="111"/>
  <c r="K129" i="111"/>
  <c r="F130" i="111"/>
  <c r="K408" i="111"/>
  <c r="F409" i="111"/>
  <c r="K313" i="111" l="1"/>
  <c r="F314" i="111"/>
  <c r="F532" i="111"/>
  <c r="K532" i="111" s="1"/>
  <c r="K531" i="111"/>
  <c r="F410" i="111"/>
  <c r="K409" i="111"/>
  <c r="F131" i="111"/>
  <c r="K130" i="111"/>
  <c r="K470" i="111"/>
  <c r="F471" i="111"/>
  <c r="F472" i="111" l="1"/>
  <c r="K471" i="111"/>
  <c r="F315" i="111"/>
  <c r="K314" i="111"/>
  <c r="K131" i="111"/>
  <c r="F132" i="111"/>
  <c r="K410" i="111"/>
  <c r="F411" i="111"/>
  <c r="F133" i="111" l="1"/>
  <c r="K132" i="111"/>
  <c r="K315" i="111"/>
  <c r="F316" i="111"/>
  <c r="F412" i="111"/>
  <c r="K411" i="111"/>
  <c r="K472" i="111"/>
  <c r="F473" i="111"/>
  <c r="F474" i="111" l="1"/>
  <c r="K473" i="111"/>
  <c r="F317" i="111"/>
  <c r="K316" i="111"/>
  <c r="K412" i="111"/>
  <c r="F413" i="111"/>
  <c r="K133" i="111"/>
  <c r="F134" i="111"/>
  <c r="K474" i="111" l="1"/>
  <c r="F475" i="111"/>
  <c r="F135" i="111"/>
  <c r="K134" i="111"/>
  <c r="K317" i="111"/>
  <c r="F318" i="111"/>
  <c r="F414" i="111"/>
  <c r="K413" i="111"/>
  <c r="F319" i="111" l="1"/>
  <c r="K318" i="111"/>
  <c r="F476" i="111"/>
  <c r="K475" i="111"/>
  <c r="K414" i="111"/>
  <c r="F415" i="111"/>
  <c r="K135" i="111"/>
  <c r="F136" i="111"/>
  <c r="K476" i="111" l="1"/>
  <c r="F477" i="111"/>
  <c r="F137" i="111"/>
  <c r="K136" i="111"/>
  <c r="F416" i="111"/>
  <c r="K415" i="111"/>
  <c r="K319" i="111"/>
  <c r="F320" i="111"/>
  <c r="K137" i="111" l="1"/>
  <c r="F138" i="111"/>
  <c r="F478" i="111"/>
  <c r="K477" i="111"/>
  <c r="K416" i="111"/>
  <c r="F417" i="111"/>
  <c r="F321" i="111"/>
  <c r="K320" i="111"/>
  <c r="J721" i="131"/>
  <c r="F721" i="131"/>
  <c r="J720" i="131"/>
  <c r="J719" i="131"/>
  <c r="J718" i="131"/>
  <c r="I718" i="131"/>
  <c r="I719" i="131" s="1"/>
  <c r="I720" i="131" s="1"/>
  <c r="I721" i="131" s="1"/>
  <c r="J717" i="131"/>
  <c r="J716" i="131"/>
  <c r="I716" i="131"/>
  <c r="I717" i="131" s="1"/>
  <c r="J715" i="131"/>
  <c r="I715" i="131"/>
  <c r="J714" i="131"/>
  <c r="J713" i="131"/>
  <c r="I713" i="131"/>
  <c r="I714" i="131" s="1"/>
  <c r="J712" i="131"/>
  <c r="I712" i="131"/>
  <c r="J711" i="131"/>
  <c r="I711" i="131"/>
  <c r="H711" i="131"/>
  <c r="H712" i="131" s="1"/>
  <c r="H713" i="131" s="1"/>
  <c r="H714" i="131" s="1"/>
  <c r="H715" i="131" s="1"/>
  <c r="H716" i="131" s="1"/>
  <c r="H717" i="131" s="1"/>
  <c r="H718" i="131" s="1"/>
  <c r="H719" i="131" s="1"/>
  <c r="H720" i="131" s="1"/>
  <c r="H721" i="131" s="1"/>
  <c r="J710" i="131"/>
  <c r="I710" i="131"/>
  <c r="J709" i="131"/>
  <c r="J708" i="131"/>
  <c r="I708" i="131"/>
  <c r="I709" i="131" s="1"/>
  <c r="J707" i="131"/>
  <c r="I707" i="131"/>
  <c r="J706" i="131"/>
  <c r="J705" i="131"/>
  <c r="I705" i="131"/>
  <c r="I706" i="131" s="1"/>
  <c r="J704" i="131"/>
  <c r="I704" i="131"/>
  <c r="J703" i="131"/>
  <c r="I703" i="131"/>
  <c r="H703" i="131"/>
  <c r="H704" i="131" s="1"/>
  <c r="H705" i="131" s="1"/>
  <c r="H706" i="131" s="1"/>
  <c r="H707" i="131" s="1"/>
  <c r="H708" i="131" s="1"/>
  <c r="H709" i="131" s="1"/>
  <c r="H710" i="131" s="1"/>
  <c r="G703" i="131"/>
  <c r="G704" i="131" s="1"/>
  <c r="G705" i="131" s="1"/>
  <c r="G706" i="131" s="1"/>
  <c r="G707" i="131" s="1"/>
  <c r="G708" i="131" s="1"/>
  <c r="G709" i="131" s="1"/>
  <c r="G710" i="131" s="1"/>
  <c r="G711" i="131" s="1"/>
  <c r="G712" i="131" s="1"/>
  <c r="G713" i="131" s="1"/>
  <c r="G714" i="131" s="1"/>
  <c r="G715" i="131" s="1"/>
  <c r="G716" i="131" s="1"/>
  <c r="G717" i="131" s="1"/>
  <c r="G718" i="131" s="1"/>
  <c r="G719" i="131" s="1"/>
  <c r="G720" i="131" s="1"/>
  <c r="G721" i="131" s="1"/>
  <c r="F703" i="131"/>
  <c r="F704" i="131" s="1"/>
  <c r="J702" i="131"/>
  <c r="I702" i="131"/>
  <c r="J701" i="131"/>
  <c r="J700" i="131"/>
  <c r="I700" i="131"/>
  <c r="I701" i="131" s="1"/>
  <c r="H700" i="131"/>
  <c r="H701" i="131" s="1"/>
  <c r="H702" i="131" s="1"/>
  <c r="J699" i="131"/>
  <c r="I699" i="131"/>
  <c r="J698" i="131"/>
  <c r="J697" i="131"/>
  <c r="I697" i="131"/>
  <c r="I698" i="131" s="1"/>
  <c r="H697" i="131"/>
  <c r="H698" i="131" s="1"/>
  <c r="H699" i="131" s="1"/>
  <c r="G697" i="131"/>
  <c r="G698" i="131" s="1"/>
  <c r="G699" i="131" s="1"/>
  <c r="G700" i="131" s="1"/>
  <c r="G701" i="131" s="1"/>
  <c r="G702" i="131" s="1"/>
  <c r="F697" i="131"/>
  <c r="F698" i="131" s="1"/>
  <c r="J696" i="131"/>
  <c r="I696" i="131"/>
  <c r="J695" i="131"/>
  <c r="I695" i="131"/>
  <c r="H695" i="131"/>
  <c r="H696" i="131" s="1"/>
  <c r="J694" i="131"/>
  <c r="I694" i="131"/>
  <c r="J693" i="131"/>
  <c r="I693" i="131"/>
  <c r="H693" i="131"/>
  <c r="H694" i="131" s="1"/>
  <c r="G693" i="131"/>
  <c r="G694" i="131" s="1"/>
  <c r="G695" i="131" s="1"/>
  <c r="G696" i="131" s="1"/>
  <c r="F693" i="131"/>
  <c r="F694" i="131" s="1"/>
  <c r="J692" i="131"/>
  <c r="I692" i="131"/>
  <c r="J691" i="131"/>
  <c r="I691" i="131"/>
  <c r="H691" i="131"/>
  <c r="H692" i="131" s="1"/>
  <c r="J690" i="131"/>
  <c r="I690" i="131"/>
  <c r="J689" i="131"/>
  <c r="I689" i="131"/>
  <c r="H689" i="131"/>
  <c r="H690" i="131" s="1"/>
  <c r="G689" i="131"/>
  <c r="G690" i="131" s="1"/>
  <c r="G691" i="131" s="1"/>
  <c r="G692" i="131" s="1"/>
  <c r="F689" i="131"/>
  <c r="F690" i="131" s="1"/>
  <c r="J688" i="131"/>
  <c r="I688" i="131"/>
  <c r="J687" i="131"/>
  <c r="J686" i="131"/>
  <c r="I686" i="131"/>
  <c r="I687" i="131" s="1"/>
  <c r="J685" i="131"/>
  <c r="I685" i="131"/>
  <c r="J684" i="131"/>
  <c r="J683" i="131"/>
  <c r="I683" i="131"/>
  <c r="I684" i="131" s="1"/>
  <c r="H683" i="131"/>
  <c r="H684" i="131" s="1"/>
  <c r="H685" i="131" s="1"/>
  <c r="H686" i="131" s="1"/>
  <c r="H687" i="131" s="1"/>
  <c r="H688" i="131" s="1"/>
  <c r="J682" i="131"/>
  <c r="I682" i="131"/>
  <c r="J681" i="131"/>
  <c r="I681" i="131"/>
  <c r="J680" i="131"/>
  <c r="I680" i="131"/>
  <c r="J679" i="131"/>
  <c r="J678" i="131"/>
  <c r="I678" i="131"/>
  <c r="I679" i="131" s="1"/>
  <c r="J677" i="131"/>
  <c r="I677" i="131"/>
  <c r="J676" i="131"/>
  <c r="J675" i="131"/>
  <c r="I675" i="131"/>
  <c r="I676" i="131" s="1"/>
  <c r="H675" i="131"/>
  <c r="H676" i="131" s="1"/>
  <c r="H677" i="131" s="1"/>
  <c r="H678" i="131" s="1"/>
  <c r="H679" i="131" s="1"/>
  <c r="H680" i="131" s="1"/>
  <c r="H681" i="131" s="1"/>
  <c r="H682" i="131" s="1"/>
  <c r="G675" i="131"/>
  <c r="G676" i="131" s="1"/>
  <c r="G677" i="131" s="1"/>
  <c r="G678" i="131" s="1"/>
  <c r="G679" i="131" s="1"/>
  <c r="G680" i="131" s="1"/>
  <c r="G681" i="131" s="1"/>
  <c r="G682" i="131" s="1"/>
  <c r="G683" i="131" s="1"/>
  <c r="G684" i="131" s="1"/>
  <c r="G685" i="131" s="1"/>
  <c r="G686" i="131" s="1"/>
  <c r="G687" i="131" s="1"/>
  <c r="G688" i="131" s="1"/>
  <c r="F675" i="131"/>
  <c r="F676" i="131" s="1"/>
  <c r="J674" i="131"/>
  <c r="I674" i="131"/>
  <c r="J673" i="131"/>
  <c r="J672" i="131"/>
  <c r="I672" i="131"/>
  <c r="I673" i="131" s="1"/>
  <c r="H672" i="131"/>
  <c r="H673" i="131" s="1"/>
  <c r="H674" i="131" s="1"/>
  <c r="J671" i="131"/>
  <c r="I671" i="131"/>
  <c r="J670" i="131"/>
  <c r="I670" i="131"/>
  <c r="J669" i="131"/>
  <c r="I669" i="131"/>
  <c r="J668" i="131"/>
  <c r="I668" i="131"/>
  <c r="J667" i="131"/>
  <c r="I667" i="131"/>
  <c r="J666" i="131"/>
  <c r="I666" i="131"/>
  <c r="J665" i="131"/>
  <c r="J664" i="131"/>
  <c r="I664" i="131"/>
  <c r="I665" i="131" s="1"/>
  <c r="H664" i="131"/>
  <c r="H665" i="131" s="1"/>
  <c r="H666" i="131" s="1"/>
  <c r="H667" i="131" s="1"/>
  <c r="H668" i="131" s="1"/>
  <c r="H669" i="131" s="1"/>
  <c r="H670" i="131" s="1"/>
  <c r="H671" i="131" s="1"/>
  <c r="G664" i="131"/>
  <c r="G665" i="131" s="1"/>
  <c r="G666" i="131" s="1"/>
  <c r="G667" i="131" s="1"/>
  <c r="G668" i="131" s="1"/>
  <c r="G669" i="131" s="1"/>
  <c r="G670" i="131" s="1"/>
  <c r="G671" i="131" s="1"/>
  <c r="G672" i="131" s="1"/>
  <c r="G673" i="131" s="1"/>
  <c r="G674" i="131" s="1"/>
  <c r="F664" i="131"/>
  <c r="J663" i="131"/>
  <c r="I663" i="131"/>
  <c r="J662" i="131"/>
  <c r="I662" i="131"/>
  <c r="J661" i="131"/>
  <c r="I661" i="131"/>
  <c r="J660" i="131"/>
  <c r="J659" i="131"/>
  <c r="I659" i="131"/>
  <c r="I660" i="131" s="1"/>
  <c r="J658" i="131"/>
  <c r="I658" i="131"/>
  <c r="J657" i="131"/>
  <c r="J656" i="131"/>
  <c r="I656" i="131"/>
  <c r="I657" i="131" s="1"/>
  <c r="H656" i="131"/>
  <c r="H657" i="131" s="1"/>
  <c r="H658" i="131" s="1"/>
  <c r="H659" i="131" s="1"/>
  <c r="H660" i="131" s="1"/>
  <c r="H661" i="131" s="1"/>
  <c r="H662" i="131" s="1"/>
  <c r="H663" i="131" s="1"/>
  <c r="J655" i="131"/>
  <c r="I655" i="131"/>
  <c r="J654" i="131"/>
  <c r="I654" i="131"/>
  <c r="J653" i="131"/>
  <c r="I653" i="131"/>
  <c r="J652" i="131"/>
  <c r="J651" i="131"/>
  <c r="I651" i="131"/>
  <c r="I652" i="131" s="1"/>
  <c r="J650" i="131"/>
  <c r="I650" i="131"/>
  <c r="J649" i="131"/>
  <c r="J648" i="131"/>
  <c r="I648" i="131"/>
  <c r="I649" i="131" s="1"/>
  <c r="H648" i="131"/>
  <c r="H649" i="131" s="1"/>
  <c r="H650" i="131" s="1"/>
  <c r="H651" i="131" s="1"/>
  <c r="H652" i="131" s="1"/>
  <c r="H653" i="131" s="1"/>
  <c r="H654" i="131" s="1"/>
  <c r="H655" i="131" s="1"/>
  <c r="G648" i="131"/>
  <c r="G649" i="131" s="1"/>
  <c r="G650" i="131" s="1"/>
  <c r="G651" i="131" s="1"/>
  <c r="G652" i="131" s="1"/>
  <c r="G653" i="131" s="1"/>
  <c r="G654" i="131" s="1"/>
  <c r="G655" i="131" s="1"/>
  <c r="G656" i="131" s="1"/>
  <c r="G657" i="131" s="1"/>
  <c r="G658" i="131" s="1"/>
  <c r="G659" i="131" s="1"/>
  <c r="G660" i="131" s="1"/>
  <c r="G661" i="131" s="1"/>
  <c r="G662" i="131" s="1"/>
  <c r="G663" i="131" s="1"/>
  <c r="F648" i="131"/>
  <c r="J647" i="131"/>
  <c r="I647" i="131"/>
  <c r="J646" i="131"/>
  <c r="I646" i="131"/>
  <c r="J645" i="131"/>
  <c r="I645" i="131"/>
  <c r="J644" i="131"/>
  <c r="J643" i="131"/>
  <c r="I643" i="131"/>
  <c r="I644" i="131" s="1"/>
  <c r="J642" i="131"/>
  <c r="I642" i="131"/>
  <c r="J641" i="131"/>
  <c r="J640" i="131"/>
  <c r="I640" i="131"/>
  <c r="I641" i="131" s="1"/>
  <c r="H640" i="131"/>
  <c r="H641" i="131" s="1"/>
  <c r="H642" i="131" s="1"/>
  <c r="H643" i="131" s="1"/>
  <c r="H644" i="131" s="1"/>
  <c r="H645" i="131" s="1"/>
  <c r="H646" i="131" s="1"/>
  <c r="H647" i="131" s="1"/>
  <c r="J639" i="131"/>
  <c r="I639" i="131"/>
  <c r="J638" i="131"/>
  <c r="I638" i="131"/>
  <c r="J637" i="131"/>
  <c r="I637" i="131"/>
  <c r="J636" i="131"/>
  <c r="J635" i="131"/>
  <c r="I635" i="131"/>
  <c r="I636" i="131" s="1"/>
  <c r="J634" i="131"/>
  <c r="I634" i="131"/>
  <c r="J633" i="131"/>
  <c r="J632" i="131"/>
  <c r="I632" i="131"/>
  <c r="I633" i="131" s="1"/>
  <c r="H632" i="131"/>
  <c r="H633" i="131" s="1"/>
  <c r="H634" i="131" s="1"/>
  <c r="H635" i="131" s="1"/>
  <c r="H636" i="131" s="1"/>
  <c r="H637" i="131" s="1"/>
  <c r="H638" i="131" s="1"/>
  <c r="H639" i="131" s="1"/>
  <c r="G632" i="131"/>
  <c r="G633" i="131" s="1"/>
  <c r="G634" i="131" s="1"/>
  <c r="G635" i="131" s="1"/>
  <c r="G636" i="131" s="1"/>
  <c r="G637" i="131" s="1"/>
  <c r="G638" i="131" s="1"/>
  <c r="G639" i="131" s="1"/>
  <c r="G640" i="131" s="1"/>
  <c r="G641" i="131" s="1"/>
  <c r="G642" i="131" s="1"/>
  <c r="G643" i="131" s="1"/>
  <c r="G644" i="131" s="1"/>
  <c r="G645" i="131" s="1"/>
  <c r="G646" i="131" s="1"/>
  <c r="G647" i="131" s="1"/>
  <c r="F632" i="131"/>
  <c r="J631" i="131"/>
  <c r="I631" i="131"/>
  <c r="J630" i="131"/>
  <c r="I630" i="131"/>
  <c r="J629" i="131"/>
  <c r="I629" i="131"/>
  <c r="J628" i="131"/>
  <c r="J627" i="131"/>
  <c r="I627" i="131"/>
  <c r="I628" i="131" s="1"/>
  <c r="J626" i="131"/>
  <c r="I626" i="131"/>
  <c r="J625" i="131"/>
  <c r="J624" i="131"/>
  <c r="I624" i="131"/>
  <c r="I625" i="131" s="1"/>
  <c r="H624" i="131"/>
  <c r="H625" i="131" s="1"/>
  <c r="H626" i="131" s="1"/>
  <c r="H627" i="131" s="1"/>
  <c r="H628" i="131" s="1"/>
  <c r="H629" i="131" s="1"/>
  <c r="H630" i="131" s="1"/>
  <c r="H631" i="131" s="1"/>
  <c r="J623" i="131"/>
  <c r="I623" i="131"/>
  <c r="J622" i="131"/>
  <c r="I622" i="131"/>
  <c r="J621" i="131"/>
  <c r="I621" i="131"/>
  <c r="J620" i="131"/>
  <c r="J619" i="131"/>
  <c r="I619" i="131"/>
  <c r="I620" i="131" s="1"/>
  <c r="J618" i="131"/>
  <c r="I618" i="131"/>
  <c r="J617" i="131"/>
  <c r="J616" i="131"/>
  <c r="I616" i="131"/>
  <c r="I617" i="131" s="1"/>
  <c r="H616" i="131"/>
  <c r="H617" i="131" s="1"/>
  <c r="H618" i="131" s="1"/>
  <c r="H619" i="131" s="1"/>
  <c r="H620" i="131" s="1"/>
  <c r="H621" i="131" s="1"/>
  <c r="H622" i="131" s="1"/>
  <c r="H623" i="131" s="1"/>
  <c r="G616" i="131"/>
  <c r="G617" i="131" s="1"/>
  <c r="G618" i="131" s="1"/>
  <c r="G619" i="131" s="1"/>
  <c r="G620" i="131" s="1"/>
  <c r="G621" i="131" s="1"/>
  <c r="G622" i="131" s="1"/>
  <c r="G623" i="131" s="1"/>
  <c r="G624" i="131" s="1"/>
  <c r="G625" i="131" s="1"/>
  <c r="G626" i="131" s="1"/>
  <c r="G627" i="131" s="1"/>
  <c r="G628" i="131" s="1"/>
  <c r="G629" i="131" s="1"/>
  <c r="G630" i="131" s="1"/>
  <c r="G631" i="131" s="1"/>
  <c r="F616" i="131"/>
  <c r="J615" i="131"/>
  <c r="I615" i="131"/>
  <c r="J614" i="131"/>
  <c r="J613" i="131"/>
  <c r="I613" i="131"/>
  <c r="I614" i="131" s="1"/>
  <c r="J612" i="131"/>
  <c r="I612" i="131"/>
  <c r="J611" i="131"/>
  <c r="J610" i="131"/>
  <c r="I610" i="131"/>
  <c r="I611" i="131" s="1"/>
  <c r="J609" i="131"/>
  <c r="I609" i="131"/>
  <c r="J608" i="131"/>
  <c r="J607" i="131"/>
  <c r="I607" i="131"/>
  <c r="I608" i="131" s="1"/>
  <c r="H607" i="131"/>
  <c r="H608" i="131" s="1"/>
  <c r="H609" i="131" s="1"/>
  <c r="H610" i="131" s="1"/>
  <c r="H611" i="131" s="1"/>
  <c r="H612" i="131" s="1"/>
  <c r="H613" i="131" s="1"/>
  <c r="H614" i="131" s="1"/>
  <c r="H615" i="131" s="1"/>
  <c r="J606" i="131"/>
  <c r="I606" i="131"/>
  <c r="J605" i="131"/>
  <c r="J604" i="131"/>
  <c r="I604" i="131"/>
  <c r="I605" i="131" s="1"/>
  <c r="J603" i="131"/>
  <c r="I603" i="131"/>
  <c r="J602" i="131"/>
  <c r="J601" i="131"/>
  <c r="I601" i="131"/>
  <c r="I602" i="131" s="1"/>
  <c r="J600" i="131"/>
  <c r="I600" i="131"/>
  <c r="J599" i="131"/>
  <c r="I599" i="131"/>
  <c r="J598" i="131"/>
  <c r="I598" i="131"/>
  <c r="H598" i="131"/>
  <c r="H599" i="131" s="1"/>
  <c r="H600" i="131" s="1"/>
  <c r="H601" i="131" s="1"/>
  <c r="H602" i="131" s="1"/>
  <c r="H603" i="131" s="1"/>
  <c r="H604" i="131" s="1"/>
  <c r="H605" i="131" s="1"/>
  <c r="H606" i="131" s="1"/>
  <c r="G598" i="131"/>
  <c r="G599" i="131" s="1"/>
  <c r="G600" i="131" s="1"/>
  <c r="G601" i="131" s="1"/>
  <c r="G602" i="131" s="1"/>
  <c r="G603" i="131" s="1"/>
  <c r="G604" i="131" s="1"/>
  <c r="G605" i="131" s="1"/>
  <c r="G606" i="131" s="1"/>
  <c r="G607" i="131" s="1"/>
  <c r="G608" i="131" s="1"/>
  <c r="G609" i="131" s="1"/>
  <c r="G610" i="131" s="1"/>
  <c r="G611" i="131" s="1"/>
  <c r="G612" i="131" s="1"/>
  <c r="G613" i="131" s="1"/>
  <c r="G614" i="131" s="1"/>
  <c r="G615" i="131" s="1"/>
  <c r="F598" i="131"/>
  <c r="J597" i="131"/>
  <c r="I597" i="131"/>
  <c r="J596" i="131"/>
  <c r="J595" i="131"/>
  <c r="I595" i="131"/>
  <c r="I596" i="131" s="1"/>
  <c r="J594" i="131"/>
  <c r="I594" i="131"/>
  <c r="J593" i="131"/>
  <c r="I593" i="131"/>
  <c r="J592" i="131"/>
  <c r="I592" i="131"/>
  <c r="J591" i="131"/>
  <c r="J590" i="131"/>
  <c r="I590" i="131"/>
  <c r="I591" i="131" s="1"/>
  <c r="J589" i="131"/>
  <c r="I589" i="131"/>
  <c r="J588" i="131"/>
  <c r="J587" i="131"/>
  <c r="I587" i="131"/>
  <c r="I588" i="131" s="1"/>
  <c r="H587" i="131"/>
  <c r="H588" i="131" s="1"/>
  <c r="H589" i="131" s="1"/>
  <c r="H590" i="131" s="1"/>
  <c r="H591" i="131" s="1"/>
  <c r="H592" i="131" s="1"/>
  <c r="H593" i="131" s="1"/>
  <c r="H594" i="131" s="1"/>
  <c r="H595" i="131" s="1"/>
  <c r="H596" i="131" s="1"/>
  <c r="H597" i="131" s="1"/>
  <c r="J586" i="131"/>
  <c r="I586" i="131"/>
  <c r="J585" i="131"/>
  <c r="J584" i="131"/>
  <c r="I584" i="131"/>
  <c r="I585" i="131" s="1"/>
  <c r="J583" i="131"/>
  <c r="I583" i="131"/>
  <c r="J582" i="131"/>
  <c r="I582" i="131"/>
  <c r="J581" i="131"/>
  <c r="I581" i="131"/>
  <c r="J580" i="131"/>
  <c r="J579" i="131"/>
  <c r="I579" i="131"/>
  <c r="I580" i="131" s="1"/>
  <c r="J578" i="131"/>
  <c r="I578" i="131"/>
  <c r="J577" i="131"/>
  <c r="I577" i="131"/>
  <c r="H577" i="131"/>
  <c r="H578" i="131" s="1"/>
  <c r="H579" i="131" s="1"/>
  <c r="H580" i="131" s="1"/>
  <c r="H581" i="131" s="1"/>
  <c r="H582" i="131" s="1"/>
  <c r="H583" i="131" s="1"/>
  <c r="H584" i="131" s="1"/>
  <c r="H585" i="131" s="1"/>
  <c r="H586" i="131" s="1"/>
  <c r="G577" i="131"/>
  <c r="G578" i="131" s="1"/>
  <c r="G579" i="131" s="1"/>
  <c r="G580" i="131" s="1"/>
  <c r="G581" i="131" s="1"/>
  <c r="G582" i="131" s="1"/>
  <c r="G583" i="131" s="1"/>
  <c r="G584" i="131" s="1"/>
  <c r="G585" i="131" s="1"/>
  <c r="G586" i="131" s="1"/>
  <c r="G587" i="131" s="1"/>
  <c r="G588" i="131" s="1"/>
  <c r="G589" i="131" s="1"/>
  <c r="G590" i="131" s="1"/>
  <c r="G591" i="131" s="1"/>
  <c r="G592" i="131" s="1"/>
  <c r="G593" i="131" s="1"/>
  <c r="G594" i="131" s="1"/>
  <c r="G595" i="131" s="1"/>
  <c r="G596" i="131" s="1"/>
  <c r="G597" i="131" s="1"/>
  <c r="J576" i="131"/>
  <c r="I576" i="131"/>
  <c r="J575" i="131"/>
  <c r="J574" i="131"/>
  <c r="I574" i="131"/>
  <c r="I575" i="131" s="1"/>
  <c r="J573" i="131"/>
  <c r="I573" i="131"/>
  <c r="J572" i="131"/>
  <c r="J571" i="131"/>
  <c r="I571" i="131"/>
  <c r="I572" i="131" s="1"/>
  <c r="H571" i="131"/>
  <c r="H572" i="131" s="1"/>
  <c r="H573" i="131" s="1"/>
  <c r="H574" i="131" s="1"/>
  <c r="H575" i="131" s="1"/>
  <c r="H576" i="131" s="1"/>
  <c r="G571" i="131"/>
  <c r="G572" i="131" s="1"/>
  <c r="G573" i="131" s="1"/>
  <c r="G574" i="131" s="1"/>
  <c r="G575" i="131" s="1"/>
  <c r="G576" i="131" s="1"/>
  <c r="J570" i="131"/>
  <c r="I570" i="131"/>
  <c r="J569" i="131"/>
  <c r="J568" i="131"/>
  <c r="I568" i="131"/>
  <c r="I569" i="131" s="1"/>
  <c r="J567" i="131"/>
  <c r="I567" i="131"/>
  <c r="J566" i="131"/>
  <c r="J565" i="131"/>
  <c r="I565" i="131"/>
  <c r="I566" i="131" s="1"/>
  <c r="H565" i="131"/>
  <c r="H566" i="131" s="1"/>
  <c r="H567" i="131" s="1"/>
  <c r="H568" i="131" s="1"/>
  <c r="H569" i="131" s="1"/>
  <c r="H570" i="131" s="1"/>
  <c r="G565" i="131"/>
  <c r="G566" i="131" s="1"/>
  <c r="G567" i="131" s="1"/>
  <c r="G568" i="131" s="1"/>
  <c r="G569" i="131" s="1"/>
  <c r="G570" i="131" s="1"/>
  <c r="J564" i="131"/>
  <c r="I564" i="131"/>
  <c r="J563" i="131"/>
  <c r="J562" i="131"/>
  <c r="I562" i="131"/>
  <c r="I563" i="131" s="1"/>
  <c r="J561" i="131"/>
  <c r="I561" i="131"/>
  <c r="J560" i="131"/>
  <c r="I560" i="131"/>
  <c r="J559" i="131"/>
  <c r="I559" i="131"/>
  <c r="J558" i="131"/>
  <c r="J557" i="131"/>
  <c r="I557" i="131"/>
  <c r="I558" i="131" s="1"/>
  <c r="J556" i="131"/>
  <c r="I556" i="131"/>
  <c r="J555" i="131"/>
  <c r="J554" i="131"/>
  <c r="I554" i="131"/>
  <c r="I555" i="131" s="1"/>
  <c r="H554" i="131"/>
  <c r="H555" i="131" s="1"/>
  <c r="H556" i="131" s="1"/>
  <c r="H557" i="131" s="1"/>
  <c r="H558" i="131" s="1"/>
  <c r="H559" i="131" s="1"/>
  <c r="H560" i="131" s="1"/>
  <c r="H561" i="131" s="1"/>
  <c r="H562" i="131" s="1"/>
  <c r="H563" i="131" s="1"/>
  <c r="H564" i="131" s="1"/>
  <c r="J553" i="131"/>
  <c r="I553" i="131"/>
  <c r="J552" i="131"/>
  <c r="J551" i="131"/>
  <c r="I551" i="131"/>
  <c r="I552" i="131" s="1"/>
  <c r="J550" i="131"/>
  <c r="I550" i="131"/>
  <c r="J549" i="131"/>
  <c r="I549" i="131"/>
  <c r="J548" i="131"/>
  <c r="I548" i="131"/>
  <c r="J547" i="131"/>
  <c r="J546" i="131"/>
  <c r="I546" i="131"/>
  <c r="I547" i="131" s="1"/>
  <c r="J545" i="131"/>
  <c r="I545" i="131"/>
  <c r="J544" i="131"/>
  <c r="J543" i="131"/>
  <c r="I543" i="131"/>
  <c r="I544" i="131" s="1"/>
  <c r="H543" i="131"/>
  <c r="H544" i="131" s="1"/>
  <c r="H545" i="131" s="1"/>
  <c r="H546" i="131" s="1"/>
  <c r="H547" i="131" s="1"/>
  <c r="H548" i="131" s="1"/>
  <c r="H549" i="131" s="1"/>
  <c r="H550" i="131" s="1"/>
  <c r="H551" i="131" s="1"/>
  <c r="H552" i="131" s="1"/>
  <c r="H553" i="131" s="1"/>
  <c r="G543" i="131"/>
  <c r="G544" i="131" s="1"/>
  <c r="G545" i="131" s="1"/>
  <c r="G546" i="131" s="1"/>
  <c r="G547" i="131" s="1"/>
  <c r="G548" i="131" s="1"/>
  <c r="G549" i="131" s="1"/>
  <c r="G550" i="131" s="1"/>
  <c r="G551" i="131" s="1"/>
  <c r="G552" i="131" s="1"/>
  <c r="G553" i="131" s="1"/>
  <c r="G554" i="131" s="1"/>
  <c r="G555" i="131" s="1"/>
  <c r="G556" i="131" s="1"/>
  <c r="G557" i="131" s="1"/>
  <c r="G558" i="131" s="1"/>
  <c r="G559" i="131" s="1"/>
  <c r="G560" i="131" s="1"/>
  <c r="G561" i="131" s="1"/>
  <c r="G562" i="131" s="1"/>
  <c r="G563" i="131" s="1"/>
  <c r="G564" i="131" s="1"/>
  <c r="F543" i="131"/>
  <c r="J542" i="131"/>
  <c r="I542" i="131"/>
  <c r="J541" i="131"/>
  <c r="J540" i="131"/>
  <c r="I540" i="131"/>
  <c r="I541" i="131" s="1"/>
  <c r="J539" i="131"/>
  <c r="I539" i="131"/>
  <c r="J538" i="131"/>
  <c r="J537" i="131"/>
  <c r="I537" i="131"/>
  <c r="I538" i="131" s="1"/>
  <c r="J536" i="131"/>
  <c r="I536" i="131"/>
  <c r="J535" i="131"/>
  <c r="J534" i="131"/>
  <c r="I534" i="131"/>
  <c r="I535" i="131" s="1"/>
  <c r="H534" i="131"/>
  <c r="H535" i="131" s="1"/>
  <c r="H536" i="131" s="1"/>
  <c r="H537" i="131" s="1"/>
  <c r="H538" i="131" s="1"/>
  <c r="H539" i="131" s="1"/>
  <c r="H540" i="131" s="1"/>
  <c r="H541" i="131" s="1"/>
  <c r="H542" i="131" s="1"/>
  <c r="G534" i="131"/>
  <c r="G535" i="131" s="1"/>
  <c r="G536" i="131" s="1"/>
  <c r="G537" i="131" s="1"/>
  <c r="G538" i="131" s="1"/>
  <c r="G539" i="131" s="1"/>
  <c r="G540" i="131" s="1"/>
  <c r="G541" i="131" s="1"/>
  <c r="G542" i="131" s="1"/>
  <c r="J533" i="131"/>
  <c r="I533" i="131"/>
  <c r="J532" i="131"/>
  <c r="I532" i="131"/>
  <c r="H532" i="131"/>
  <c r="H533" i="131" s="1"/>
  <c r="J531" i="131"/>
  <c r="I531" i="131"/>
  <c r="J530" i="131"/>
  <c r="I530" i="131"/>
  <c r="J529" i="131"/>
  <c r="I529" i="131"/>
  <c r="J528" i="131"/>
  <c r="J527" i="131"/>
  <c r="I527" i="131"/>
  <c r="I528" i="131" s="1"/>
  <c r="J526" i="131"/>
  <c r="I526" i="131"/>
  <c r="J525" i="131"/>
  <c r="J524" i="131"/>
  <c r="I524" i="131"/>
  <c r="I525" i="131" s="1"/>
  <c r="H524" i="131"/>
  <c r="H525" i="131" s="1"/>
  <c r="H526" i="131" s="1"/>
  <c r="H527" i="131" s="1"/>
  <c r="H528" i="131" s="1"/>
  <c r="H529" i="131" s="1"/>
  <c r="H530" i="131" s="1"/>
  <c r="H531" i="131" s="1"/>
  <c r="G524" i="131"/>
  <c r="G525" i="131" s="1"/>
  <c r="G526" i="131" s="1"/>
  <c r="G527" i="131" s="1"/>
  <c r="G528" i="131" s="1"/>
  <c r="G529" i="131" s="1"/>
  <c r="G530" i="131" s="1"/>
  <c r="G531" i="131" s="1"/>
  <c r="G532" i="131" s="1"/>
  <c r="G533" i="131" s="1"/>
  <c r="J523" i="131"/>
  <c r="I523" i="131"/>
  <c r="J522" i="131"/>
  <c r="J521" i="131"/>
  <c r="I521" i="131"/>
  <c r="I522" i="131" s="1"/>
  <c r="J520" i="131"/>
  <c r="I520" i="131"/>
  <c r="J519" i="131"/>
  <c r="I519" i="131"/>
  <c r="J518" i="131"/>
  <c r="I518" i="131"/>
  <c r="J517" i="131"/>
  <c r="I517" i="131"/>
  <c r="H517" i="131"/>
  <c r="H518" i="131" s="1"/>
  <c r="H519" i="131" s="1"/>
  <c r="H520" i="131" s="1"/>
  <c r="H521" i="131" s="1"/>
  <c r="H522" i="131" s="1"/>
  <c r="H523" i="131" s="1"/>
  <c r="J516" i="131"/>
  <c r="I516" i="131"/>
  <c r="J515" i="131"/>
  <c r="J514" i="131"/>
  <c r="I514" i="131"/>
  <c r="I515" i="131" s="1"/>
  <c r="J513" i="131"/>
  <c r="I513" i="131"/>
  <c r="J512" i="131"/>
  <c r="I512" i="131"/>
  <c r="J511" i="131"/>
  <c r="I511" i="131"/>
  <c r="J510" i="131"/>
  <c r="I510" i="131"/>
  <c r="H510" i="131"/>
  <c r="H511" i="131" s="1"/>
  <c r="H512" i="131" s="1"/>
  <c r="H513" i="131" s="1"/>
  <c r="H514" i="131" s="1"/>
  <c r="H515" i="131" s="1"/>
  <c r="H516" i="131" s="1"/>
  <c r="G510" i="131"/>
  <c r="G511" i="131" s="1"/>
  <c r="G512" i="131" s="1"/>
  <c r="G513" i="131" s="1"/>
  <c r="G514" i="131" s="1"/>
  <c r="G515" i="131" s="1"/>
  <c r="G516" i="131" s="1"/>
  <c r="G517" i="131" s="1"/>
  <c r="G518" i="131" s="1"/>
  <c r="G519" i="131" s="1"/>
  <c r="G520" i="131" s="1"/>
  <c r="G521" i="131" s="1"/>
  <c r="G522" i="131" s="1"/>
  <c r="G523" i="131" s="1"/>
  <c r="J509" i="131"/>
  <c r="I509" i="131"/>
  <c r="J508" i="131"/>
  <c r="J507" i="131"/>
  <c r="I507" i="131"/>
  <c r="I508" i="131" s="1"/>
  <c r="J506" i="131"/>
  <c r="I506" i="131"/>
  <c r="J505" i="131"/>
  <c r="J504" i="131"/>
  <c r="I504" i="131"/>
  <c r="I505" i="131" s="1"/>
  <c r="H504" i="131"/>
  <c r="H505" i="131" s="1"/>
  <c r="H506" i="131" s="1"/>
  <c r="H507" i="131" s="1"/>
  <c r="H508" i="131" s="1"/>
  <c r="H509" i="131" s="1"/>
  <c r="G504" i="131"/>
  <c r="G505" i="131" s="1"/>
  <c r="G506" i="131" s="1"/>
  <c r="G507" i="131" s="1"/>
  <c r="G508" i="131" s="1"/>
  <c r="G509" i="131" s="1"/>
  <c r="J503" i="131"/>
  <c r="I503" i="131"/>
  <c r="J502" i="131"/>
  <c r="I502" i="131"/>
  <c r="J501" i="131"/>
  <c r="I501" i="131"/>
  <c r="J500" i="131"/>
  <c r="J499" i="131"/>
  <c r="I499" i="131"/>
  <c r="I500" i="131" s="1"/>
  <c r="J498" i="131"/>
  <c r="I498" i="131"/>
  <c r="J497" i="131"/>
  <c r="J496" i="131"/>
  <c r="I496" i="131"/>
  <c r="I497" i="131" s="1"/>
  <c r="H496" i="131"/>
  <c r="H497" i="131" s="1"/>
  <c r="H498" i="131" s="1"/>
  <c r="H499" i="131" s="1"/>
  <c r="H500" i="131" s="1"/>
  <c r="H501" i="131" s="1"/>
  <c r="H502" i="131" s="1"/>
  <c r="H503" i="131" s="1"/>
  <c r="G496" i="131"/>
  <c r="G497" i="131" s="1"/>
  <c r="G498" i="131" s="1"/>
  <c r="G499" i="131" s="1"/>
  <c r="G500" i="131" s="1"/>
  <c r="G501" i="131" s="1"/>
  <c r="G502" i="131" s="1"/>
  <c r="G503" i="131" s="1"/>
  <c r="J495" i="131"/>
  <c r="I495" i="131"/>
  <c r="J494" i="131"/>
  <c r="I494" i="131"/>
  <c r="J493" i="131"/>
  <c r="I493" i="131"/>
  <c r="J492" i="131"/>
  <c r="I492" i="131"/>
  <c r="J491" i="131"/>
  <c r="I491" i="131"/>
  <c r="J490" i="131"/>
  <c r="J489" i="131"/>
  <c r="I489" i="131"/>
  <c r="I490" i="131" s="1"/>
  <c r="J488" i="131"/>
  <c r="I488" i="131"/>
  <c r="J487" i="131"/>
  <c r="J486" i="131"/>
  <c r="I486" i="131"/>
  <c r="I487" i="131" s="1"/>
  <c r="H486" i="131"/>
  <c r="H487" i="131" s="1"/>
  <c r="H488" i="131" s="1"/>
  <c r="H489" i="131" s="1"/>
  <c r="H490" i="131" s="1"/>
  <c r="H491" i="131" s="1"/>
  <c r="H492" i="131" s="1"/>
  <c r="H493" i="131" s="1"/>
  <c r="H494" i="131" s="1"/>
  <c r="H495" i="131" s="1"/>
  <c r="G486" i="131"/>
  <c r="G487" i="131" s="1"/>
  <c r="G488" i="131" s="1"/>
  <c r="G489" i="131" s="1"/>
  <c r="G490" i="131" s="1"/>
  <c r="G491" i="131" s="1"/>
  <c r="G492" i="131" s="1"/>
  <c r="G493" i="131" s="1"/>
  <c r="G494" i="131" s="1"/>
  <c r="G495" i="131" s="1"/>
  <c r="J485" i="131"/>
  <c r="I485" i="131"/>
  <c r="J484" i="131"/>
  <c r="J483" i="131"/>
  <c r="I483" i="131"/>
  <c r="I484" i="131" s="1"/>
  <c r="J482" i="131"/>
  <c r="I482" i="131"/>
  <c r="J481" i="131"/>
  <c r="J480" i="131"/>
  <c r="I480" i="131"/>
  <c r="I481" i="131" s="1"/>
  <c r="H480" i="131"/>
  <c r="H481" i="131" s="1"/>
  <c r="H482" i="131" s="1"/>
  <c r="H483" i="131" s="1"/>
  <c r="H484" i="131" s="1"/>
  <c r="H485" i="131" s="1"/>
  <c r="J479" i="131"/>
  <c r="I479" i="131"/>
  <c r="J478" i="131"/>
  <c r="J477" i="131"/>
  <c r="I477" i="131"/>
  <c r="I478" i="131" s="1"/>
  <c r="J476" i="131"/>
  <c r="I476" i="131"/>
  <c r="J475" i="131"/>
  <c r="I475" i="131"/>
  <c r="J474" i="131"/>
  <c r="I474" i="131"/>
  <c r="J473" i="131"/>
  <c r="J472" i="131"/>
  <c r="I472" i="131"/>
  <c r="I473" i="131" s="1"/>
  <c r="H472" i="131"/>
  <c r="H473" i="131" s="1"/>
  <c r="H474" i="131" s="1"/>
  <c r="H475" i="131" s="1"/>
  <c r="H476" i="131" s="1"/>
  <c r="H477" i="131" s="1"/>
  <c r="H478" i="131" s="1"/>
  <c r="H479" i="131" s="1"/>
  <c r="G472" i="131"/>
  <c r="G473" i="131" s="1"/>
  <c r="G474" i="131" s="1"/>
  <c r="G475" i="131" s="1"/>
  <c r="G476" i="131" s="1"/>
  <c r="G477" i="131" s="1"/>
  <c r="G478" i="131" s="1"/>
  <c r="G479" i="131" s="1"/>
  <c r="G480" i="131" s="1"/>
  <c r="G481" i="131" s="1"/>
  <c r="G482" i="131" s="1"/>
  <c r="G483" i="131" s="1"/>
  <c r="G484" i="131" s="1"/>
  <c r="G485" i="131" s="1"/>
  <c r="J471" i="131"/>
  <c r="I471" i="131"/>
  <c r="J470" i="131"/>
  <c r="J469" i="131"/>
  <c r="I469" i="131"/>
  <c r="I470" i="131" s="1"/>
  <c r="J468" i="131"/>
  <c r="I468" i="131"/>
  <c r="J467" i="131"/>
  <c r="J466" i="131"/>
  <c r="I466" i="131"/>
  <c r="I467" i="131" s="1"/>
  <c r="H466" i="131"/>
  <c r="H467" i="131" s="1"/>
  <c r="H468" i="131" s="1"/>
  <c r="H469" i="131" s="1"/>
  <c r="H470" i="131" s="1"/>
  <c r="H471" i="131" s="1"/>
  <c r="J465" i="131"/>
  <c r="I465" i="131"/>
  <c r="J464" i="131"/>
  <c r="J463" i="131"/>
  <c r="I463" i="131"/>
  <c r="I464" i="131" s="1"/>
  <c r="H463" i="131"/>
  <c r="H464" i="131" s="1"/>
  <c r="H465" i="131" s="1"/>
  <c r="G463" i="131"/>
  <c r="G464" i="131" s="1"/>
  <c r="G465" i="131" s="1"/>
  <c r="G466" i="131" s="1"/>
  <c r="G467" i="131" s="1"/>
  <c r="G468" i="131" s="1"/>
  <c r="G469" i="131" s="1"/>
  <c r="G470" i="131" s="1"/>
  <c r="G471" i="131" s="1"/>
  <c r="F463" i="131"/>
  <c r="J462" i="131"/>
  <c r="I462" i="131"/>
  <c r="J461" i="131"/>
  <c r="J460" i="131"/>
  <c r="I460" i="131"/>
  <c r="I461" i="131" s="1"/>
  <c r="J459" i="131"/>
  <c r="I459" i="131"/>
  <c r="J458" i="131"/>
  <c r="I458" i="131"/>
  <c r="J457" i="131"/>
  <c r="I457" i="131"/>
  <c r="J456" i="131"/>
  <c r="J455" i="131"/>
  <c r="I455" i="131"/>
  <c r="I456" i="131" s="1"/>
  <c r="J454" i="131"/>
  <c r="I454" i="131"/>
  <c r="J453" i="131"/>
  <c r="J452" i="131"/>
  <c r="I452" i="131"/>
  <c r="I453" i="131" s="1"/>
  <c r="H452" i="131"/>
  <c r="H453" i="131" s="1"/>
  <c r="H454" i="131" s="1"/>
  <c r="H455" i="131" s="1"/>
  <c r="H456" i="131" s="1"/>
  <c r="H457" i="131" s="1"/>
  <c r="H458" i="131" s="1"/>
  <c r="H459" i="131" s="1"/>
  <c r="H460" i="131" s="1"/>
  <c r="H461" i="131" s="1"/>
  <c r="H462" i="131" s="1"/>
  <c r="J451" i="131"/>
  <c r="I451" i="131"/>
  <c r="J450" i="131"/>
  <c r="J449" i="131"/>
  <c r="I449" i="131"/>
  <c r="I450" i="131" s="1"/>
  <c r="J448" i="131"/>
  <c r="I448" i="131"/>
  <c r="J447" i="131"/>
  <c r="I447" i="131"/>
  <c r="J446" i="131"/>
  <c r="I446" i="131"/>
  <c r="J445" i="131"/>
  <c r="J444" i="131"/>
  <c r="I444" i="131"/>
  <c r="I445" i="131" s="1"/>
  <c r="J443" i="131"/>
  <c r="I443" i="131"/>
  <c r="J442" i="131"/>
  <c r="J441" i="131"/>
  <c r="I441" i="131"/>
  <c r="I442" i="131" s="1"/>
  <c r="H441" i="131"/>
  <c r="H442" i="131" s="1"/>
  <c r="H443" i="131" s="1"/>
  <c r="H444" i="131" s="1"/>
  <c r="H445" i="131" s="1"/>
  <c r="H446" i="131" s="1"/>
  <c r="H447" i="131" s="1"/>
  <c r="H448" i="131" s="1"/>
  <c r="H449" i="131" s="1"/>
  <c r="H450" i="131" s="1"/>
  <c r="H451" i="131" s="1"/>
  <c r="G441" i="131"/>
  <c r="G442" i="131" s="1"/>
  <c r="G443" i="131" s="1"/>
  <c r="G444" i="131" s="1"/>
  <c r="G445" i="131" s="1"/>
  <c r="G446" i="131" s="1"/>
  <c r="G447" i="131" s="1"/>
  <c r="G448" i="131" s="1"/>
  <c r="G449" i="131" s="1"/>
  <c r="G450" i="131" s="1"/>
  <c r="G451" i="131" s="1"/>
  <c r="G452" i="131" s="1"/>
  <c r="G453" i="131" s="1"/>
  <c r="G454" i="131" s="1"/>
  <c r="G455" i="131" s="1"/>
  <c r="G456" i="131" s="1"/>
  <c r="G457" i="131" s="1"/>
  <c r="G458" i="131" s="1"/>
  <c r="G459" i="131" s="1"/>
  <c r="G460" i="131" s="1"/>
  <c r="G461" i="131" s="1"/>
  <c r="G462" i="131" s="1"/>
  <c r="J440" i="131"/>
  <c r="I440" i="131"/>
  <c r="J439" i="131"/>
  <c r="I439" i="131"/>
  <c r="J438" i="131"/>
  <c r="I438" i="131"/>
  <c r="J437" i="131"/>
  <c r="J436" i="131"/>
  <c r="I436" i="131"/>
  <c r="I437" i="131" s="1"/>
  <c r="J435" i="131"/>
  <c r="I435" i="131"/>
  <c r="J434" i="131"/>
  <c r="J433" i="131"/>
  <c r="I433" i="131"/>
  <c r="I434" i="131" s="1"/>
  <c r="H433" i="131"/>
  <c r="H434" i="131" s="1"/>
  <c r="H435" i="131" s="1"/>
  <c r="H436" i="131" s="1"/>
  <c r="H437" i="131" s="1"/>
  <c r="H438" i="131" s="1"/>
  <c r="H439" i="131" s="1"/>
  <c r="H440" i="131" s="1"/>
  <c r="G433" i="131"/>
  <c r="G434" i="131" s="1"/>
  <c r="G435" i="131" s="1"/>
  <c r="G436" i="131" s="1"/>
  <c r="G437" i="131" s="1"/>
  <c r="G438" i="131" s="1"/>
  <c r="G439" i="131" s="1"/>
  <c r="G440" i="131" s="1"/>
  <c r="J432" i="131"/>
  <c r="I432" i="131"/>
  <c r="J431" i="131"/>
  <c r="I431" i="131"/>
  <c r="H431" i="131"/>
  <c r="H432" i="131" s="1"/>
  <c r="J430" i="131"/>
  <c r="I430" i="131"/>
  <c r="J429" i="131"/>
  <c r="J428" i="131"/>
  <c r="I428" i="131"/>
  <c r="I429" i="131" s="1"/>
  <c r="J427" i="131"/>
  <c r="I427" i="131"/>
  <c r="J426" i="131"/>
  <c r="J425" i="131"/>
  <c r="I425" i="131"/>
  <c r="I426" i="131" s="1"/>
  <c r="H425" i="131"/>
  <c r="H426" i="131" s="1"/>
  <c r="H427" i="131" s="1"/>
  <c r="H428" i="131" s="1"/>
  <c r="H429" i="131" s="1"/>
  <c r="H430" i="131" s="1"/>
  <c r="G425" i="131"/>
  <c r="G426" i="131" s="1"/>
  <c r="G427" i="131" s="1"/>
  <c r="G428" i="131" s="1"/>
  <c r="G429" i="131" s="1"/>
  <c r="G430" i="131" s="1"/>
  <c r="G431" i="131" s="1"/>
  <c r="G432" i="131" s="1"/>
  <c r="J424" i="131"/>
  <c r="I424" i="131"/>
  <c r="J423" i="131"/>
  <c r="J422" i="131"/>
  <c r="I422" i="131"/>
  <c r="I423" i="131" s="1"/>
  <c r="J421" i="131"/>
  <c r="I421" i="131"/>
  <c r="J420" i="131"/>
  <c r="J419" i="131"/>
  <c r="I419" i="131"/>
  <c r="I420" i="131" s="1"/>
  <c r="H419" i="131"/>
  <c r="H420" i="131" s="1"/>
  <c r="H421" i="131" s="1"/>
  <c r="H422" i="131" s="1"/>
  <c r="H423" i="131" s="1"/>
  <c r="H424" i="131" s="1"/>
  <c r="J418" i="131"/>
  <c r="I418" i="131"/>
  <c r="J417" i="131"/>
  <c r="J416" i="131"/>
  <c r="I416" i="131"/>
  <c r="I417" i="131" s="1"/>
  <c r="J415" i="131"/>
  <c r="I415" i="131"/>
  <c r="J414" i="131"/>
  <c r="J413" i="131"/>
  <c r="I413" i="131"/>
  <c r="I414" i="131" s="1"/>
  <c r="H413" i="131"/>
  <c r="H414" i="131" s="1"/>
  <c r="H415" i="131" s="1"/>
  <c r="H416" i="131" s="1"/>
  <c r="H417" i="131" s="1"/>
  <c r="H418" i="131" s="1"/>
  <c r="G413" i="131"/>
  <c r="G414" i="131" s="1"/>
  <c r="G415" i="131" s="1"/>
  <c r="G416" i="131" s="1"/>
  <c r="G417" i="131" s="1"/>
  <c r="G418" i="131" s="1"/>
  <c r="G419" i="131" s="1"/>
  <c r="G420" i="131" s="1"/>
  <c r="G421" i="131" s="1"/>
  <c r="G422" i="131" s="1"/>
  <c r="G423" i="131" s="1"/>
  <c r="G424" i="131" s="1"/>
  <c r="J412" i="131"/>
  <c r="I412" i="131"/>
  <c r="J411" i="131"/>
  <c r="J410" i="131"/>
  <c r="I410" i="131"/>
  <c r="I411" i="131" s="1"/>
  <c r="J409" i="131"/>
  <c r="I409" i="131"/>
  <c r="J408" i="131"/>
  <c r="I408" i="131"/>
  <c r="J407" i="131"/>
  <c r="I407" i="131"/>
  <c r="J406" i="131"/>
  <c r="J405" i="131"/>
  <c r="I405" i="131"/>
  <c r="I406" i="131" s="1"/>
  <c r="J404" i="131"/>
  <c r="I404" i="131"/>
  <c r="J403" i="131"/>
  <c r="J402" i="131"/>
  <c r="I402" i="131"/>
  <c r="I403" i="131" s="1"/>
  <c r="H402" i="131"/>
  <c r="H403" i="131" s="1"/>
  <c r="H404" i="131" s="1"/>
  <c r="H405" i="131" s="1"/>
  <c r="H406" i="131" s="1"/>
  <c r="H407" i="131" s="1"/>
  <c r="H408" i="131" s="1"/>
  <c r="H409" i="131" s="1"/>
  <c r="H410" i="131" s="1"/>
  <c r="H411" i="131" s="1"/>
  <c r="H412" i="131" s="1"/>
  <c r="J401" i="131"/>
  <c r="I401" i="131"/>
  <c r="J400" i="131"/>
  <c r="J399" i="131"/>
  <c r="I399" i="131"/>
  <c r="I400" i="131" s="1"/>
  <c r="J398" i="131"/>
  <c r="I398" i="131"/>
  <c r="J397" i="131"/>
  <c r="I397" i="131"/>
  <c r="H397" i="131"/>
  <c r="H398" i="131" s="1"/>
  <c r="H399" i="131" s="1"/>
  <c r="H400" i="131" s="1"/>
  <c r="H401" i="131" s="1"/>
  <c r="G397" i="131"/>
  <c r="G398" i="131" s="1"/>
  <c r="G399" i="131" s="1"/>
  <c r="G400" i="131" s="1"/>
  <c r="G401" i="131" s="1"/>
  <c r="G402" i="131" s="1"/>
  <c r="G403" i="131" s="1"/>
  <c r="G404" i="131" s="1"/>
  <c r="G405" i="131" s="1"/>
  <c r="G406" i="131" s="1"/>
  <c r="G407" i="131" s="1"/>
  <c r="G408" i="131" s="1"/>
  <c r="G409" i="131" s="1"/>
  <c r="G410" i="131" s="1"/>
  <c r="G411" i="131" s="1"/>
  <c r="G412" i="131" s="1"/>
  <c r="F397" i="131"/>
  <c r="J396" i="131"/>
  <c r="I396" i="131"/>
  <c r="J395" i="131"/>
  <c r="J394" i="131"/>
  <c r="I394" i="131"/>
  <c r="I395" i="131" s="1"/>
  <c r="J393" i="131"/>
  <c r="I393" i="131"/>
  <c r="J392" i="131"/>
  <c r="J391" i="131"/>
  <c r="I391" i="131"/>
  <c r="I392" i="131" s="1"/>
  <c r="H391" i="131"/>
  <c r="H392" i="131" s="1"/>
  <c r="H393" i="131" s="1"/>
  <c r="H394" i="131" s="1"/>
  <c r="H395" i="131" s="1"/>
  <c r="H396" i="131" s="1"/>
  <c r="G391" i="131"/>
  <c r="G392" i="131" s="1"/>
  <c r="G393" i="131" s="1"/>
  <c r="G394" i="131" s="1"/>
  <c r="G395" i="131" s="1"/>
  <c r="G396" i="131" s="1"/>
  <c r="J390" i="131"/>
  <c r="I390" i="131"/>
  <c r="J389" i="131"/>
  <c r="J388" i="131"/>
  <c r="I388" i="131"/>
  <c r="I389" i="131" s="1"/>
  <c r="J387" i="131"/>
  <c r="I387" i="131"/>
  <c r="J386" i="131"/>
  <c r="J385" i="131"/>
  <c r="I385" i="131"/>
  <c r="I386" i="131" s="1"/>
  <c r="J384" i="131"/>
  <c r="I384" i="131"/>
  <c r="J383" i="131"/>
  <c r="J382" i="131"/>
  <c r="I382" i="131"/>
  <c r="I383" i="131" s="1"/>
  <c r="H382" i="131"/>
  <c r="H383" i="131" s="1"/>
  <c r="H384" i="131" s="1"/>
  <c r="H385" i="131" s="1"/>
  <c r="H386" i="131" s="1"/>
  <c r="H387" i="131" s="1"/>
  <c r="H388" i="131" s="1"/>
  <c r="H389" i="131" s="1"/>
  <c r="H390" i="131" s="1"/>
  <c r="J381" i="131"/>
  <c r="I381" i="131"/>
  <c r="J380" i="131"/>
  <c r="J379" i="131"/>
  <c r="I379" i="131"/>
  <c r="I380" i="131" s="1"/>
  <c r="J378" i="131"/>
  <c r="I378" i="131"/>
  <c r="J377" i="131"/>
  <c r="J376" i="131"/>
  <c r="I376" i="131"/>
  <c r="I377" i="131" s="1"/>
  <c r="J375" i="131"/>
  <c r="I375" i="131"/>
  <c r="J374" i="131"/>
  <c r="J373" i="131"/>
  <c r="I373" i="131"/>
  <c r="I374" i="131" s="1"/>
  <c r="H373" i="131"/>
  <c r="H374" i="131" s="1"/>
  <c r="H375" i="131" s="1"/>
  <c r="H376" i="131" s="1"/>
  <c r="H377" i="131" s="1"/>
  <c r="H378" i="131" s="1"/>
  <c r="H379" i="131" s="1"/>
  <c r="H380" i="131" s="1"/>
  <c r="H381" i="131" s="1"/>
  <c r="G373" i="131"/>
  <c r="G374" i="131" s="1"/>
  <c r="G375" i="131" s="1"/>
  <c r="G376" i="131" s="1"/>
  <c r="G377" i="131" s="1"/>
  <c r="G378" i="131" s="1"/>
  <c r="G379" i="131" s="1"/>
  <c r="G380" i="131" s="1"/>
  <c r="G381" i="131" s="1"/>
  <c r="G382" i="131" s="1"/>
  <c r="G383" i="131" s="1"/>
  <c r="G384" i="131" s="1"/>
  <c r="G385" i="131" s="1"/>
  <c r="G386" i="131" s="1"/>
  <c r="G387" i="131" s="1"/>
  <c r="G388" i="131" s="1"/>
  <c r="G389" i="131" s="1"/>
  <c r="G390" i="131" s="1"/>
  <c r="J372" i="131"/>
  <c r="I372" i="131"/>
  <c r="J371" i="131"/>
  <c r="J370" i="131"/>
  <c r="I370" i="131"/>
  <c r="I371" i="131" s="1"/>
  <c r="H370" i="131"/>
  <c r="H371" i="131" s="1"/>
  <c r="H372" i="131" s="1"/>
  <c r="J369" i="131"/>
  <c r="I369" i="131"/>
  <c r="J368" i="131"/>
  <c r="I368" i="131"/>
  <c r="J367" i="131"/>
  <c r="I367" i="131"/>
  <c r="J366" i="131"/>
  <c r="J365" i="131"/>
  <c r="I365" i="131"/>
  <c r="I366" i="131" s="1"/>
  <c r="J364" i="131"/>
  <c r="I364" i="131"/>
  <c r="J363" i="131"/>
  <c r="J362" i="131"/>
  <c r="I362" i="131"/>
  <c r="I363" i="131" s="1"/>
  <c r="H362" i="131"/>
  <c r="H363" i="131" s="1"/>
  <c r="H364" i="131" s="1"/>
  <c r="H365" i="131" s="1"/>
  <c r="H366" i="131" s="1"/>
  <c r="H367" i="131" s="1"/>
  <c r="H368" i="131" s="1"/>
  <c r="H369" i="131" s="1"/>
  <c r="G362" i="131"/>
  <c r="G363" i="131" s="1"/>
  <c r="G364" i="131" s="1"/>
  <c r="G365" i="131" s="1"/>
  <c r="G366" i="131" s="1"/>
  <c r="G367" i="131" s="1"/>
  <c r="G368" i="131" s="1"/>
  <c r="G369" i="131" s="1"/>
  <c r="G370" i="131" s="1"/>
  <c r="G371" i="131" s="1"/>
  <c r="G372" i="131" s="1"/>
  <c r="J361" i="131"/>
  <c r="I361" i="131"/>
  <c r="J360" i="131"/>
  <c r="I360" i="131"/>
  <c r="J359" i="131"/>
  <c r="I359" i="131"/>
  <c r="J358" i="131"/>
  <c r="J357" i="131"/>
  <c r="I357" i="131"/>
  <c r="I358" i="131" s="1"/>
  <c r="J356" i="131"/>
  <c r="I356" i="131"/>
  <c r="J355" i="131"/>
  <c r="J354" i="131"/>
  <c r="I354" i="131"/>
  <c r="I355" i="131" s="1"/>
  <c r="H354" i="131"/>
  <c r="H355" i="131" s="1"/>
  <c r="H356" i="131" s="1"/>
  <c r="H357" i="131" s="1"/>
  <c r="H358" i="131" s="1"/>
  <c r="H359" i="131" s="1"/>
  <c r="H360" i="131" s="1"/>
  <c r="H361" i="131" s="1"/>
  <c r="J353" i="131"/>
  <c r="I353" i="131"/>
  <c r="J352" i="131"/>
  <c r="I352" i="131"/>
  <c r="J351" i="131"/>
  <c r="I351" i="131"/>
  <c r="J350" i="131"/>
  <c r="J349" i="131"/>
  <c r="I349" i="131"/>
  <c r="I350" i="131" s="1"/>
  <c r="H349" i="131"/>
  <c r="H350" i="131" s="1"/>
  <c r="H351" i="131" s="1"/>
  <c r="H352" i="131" s="1"/>
  <c r="H353" i="131" s="1"/>
  <c r="G349" i="131"/>
  <c r="G350" i="131" s="1"/>
  <c r="G351" i="131" s="1"/>
  <c r="G352" i="131" s="1"/>
  <c r="G353" i="131" s="1"/>
  <c r="G354" i="131" s="1"/>
  <c r="G355" i="131" s="1"/>
  <c r="G356" i="131" s="1"/>
  <c r="G357" i="131" s="1"/>
  <c r="G358" i="131" s="1"/>
  <c r="G359" i="131" s="1"/>
  <c r="G360" i="131" s="1"/>
  <c r="G361" i="131" s="1"/>
  <c r="J348" i="131"/>
  <c r="I348" i="131"/>
  <c r="J347" i="131"/>
  <c r="J346" i="131"/>
  <c r="I346" i="131"/>
  <c r="I347" i="131" s="1"/>
  <c r="J345" i="131"/>
  <c r="I345" i="131"/>
  <c r="J344" i="131"/>
  <c r="J343" i="131"/>
  <c r="I343" i="131"/>
  <c r="I344" i="131" s="1"/>
  <c r="H343" i="131"/>
  <c r="H344" i="131" s="1"/>
  <c r="H345" i="131" s="1"/>
  <c r="H346" i="131" s="1"/>
  <c r="H347" i="131" s="1"/>
  <c r="H348" i="131" s="1"/>
  <c r="J342" i="131"/>
  <c r="I342" i="131"/>
  <c r="J341" i="131"/>
  <c r="J340" i="131"/>
  <c r="I340" i="131"/>
  <c r="I341" i="131" s="1"/>
  <c r="J339" i="131"/>
  <c r="I339" i="131"/>
  <c r="J338" i="131"/>
  <c r="J337" i="131"/>
  <c r="I337" i="131"/>
  <c r="I338" i="131" s="1"/>
  <c r="H337" i="131"/>
  <c r="H338" i="131" s="1"/>
  <c r="H339" i="131" s="1"/>
  <c r="H340" i="131" s="1"/>
  <c r="H341" i="131" s="1"/>
  <c r="H342" i="131" s="1"/>
  <c r="G337" i="131"/>
  <c r="G338" i="131" s="1"/>
  <c r="G339" i="131" s="1"/>
  <c r="G340" i="131" s="1"/>
  <c r="G341" i="131" s="1"/>
  <c r="G342" i="131" s="1"/>
  <c r="G343" i="131" s="1"/>
  <c r="G344" i="131" s="1"/>
  <c r="G345" i="131" s="1"/>
  <c r="G346" i="131" s="1"/>
  <c r="G347" i="131" s="1"/>
  <c r="G348" i="131" s="1"/>
  <c r="J336" i="131"/>
  <c r="I336" i="131"/>
  <c r="J335" i="131"/>
  <c r="J334" i="131"/>
  <c r="I334" i="131"/>
  <c r="I335" i="131" s="1"/>
  <c r="J333" i="131"/>
  <c r="I333" i="131"/>
  <c r="J332" i="131"/>
  <c r="J331" i="131"/>
  <c r="I331" i="131"/>
  <c r="I332" i="131" s="1"/>
  <c r="H331" i="131"/>
  <c r="H332" i="131" s="1"/>
  <c r="H333" i="131" s="1"/>
  <c r="H334" i="131" s="1"/>
  <c r="H335" i="131" s="1"/>
  <c r="H336" i="131" s="1"/>
  <c r="J330" i="131"/>
  <c r="I330" i="131"/>
  <c r="J329" i="131"/>
  <c r="J328" i="131"/>
  <c r="I328" i="131"/>
  <c r="I329" i="131" s="1"/>
  <c r="J327" i="131"/>
  <c r="I327" i="131"/>
  <c r="J326" i="131"/>
  <c r="J325" i="131"/>
  <c r="I325" i="131"/>
  <c r="I326" i="131" s="1"/>
  <c r="H325" i="131"/>
  <c r="H326" i="131" s="1"/>
  <c r="H327" i="131" s="1"/>
  <c r="H328" i="131" s="1"/>
  <c r="H329" i="131" s="1"/>
  <c r="H330" i="131" s="1"/>
  <c r="G325" i="131"/>
  <c r="G326" i="131" s="1"/>
  <c r="G327" i="131" s="1"/>
  <c r="G328" i="131" s="1"/>
  <c r="G329" i="131" s="1"/>
  <c r="G330" i="131" s="1"/>
  <c r="G331" i="131" s="1"/>
  <c r="G332" i="131" s="1"/>
  <c r="G333" i="131" s="1"/>
  <c r="G334" i="131" s="1"/>
  <c r="G335" i="131" s="1"/>
  <c r="G336" i="131" s="1"/>
  <c r="J324" i="131"/>
  <c r="I324" i="131"/>
  <c r="H324" i="131"/>
  <c r="J323" i="131"/>
  <c r="I323" i="131"/>
  <c r="H323" i="131"/>
  <c r="J322" i="131"/>
  <c r="I322" i="131"/>
  <c r="J321" i="131"/>
  <c r="J320" i="131"/>
  <c r="I320" i="131"/>
  <c r="I321" i="131" s="1"/>
  <c r="J319" i="131"/>
  <c r="I319" i="131"/>
  <c r="J318" i="131"/>
  <c r="J317" i="131"/>
  <c r="I317" i="131"/>
  <c r="I318" i="131" s="1"/>
  <c r="H317" i="131"/>
  <c r="H318" i="131" s="1"/>
  <c r="H319" i="131" s="1"/>
  <c r="H320" i="131" s="1"/>
  <c r="H321" i="131" s="1"/>
  <c r="H322" i="131" s="1"/>
  <c r="G317" i="131"/>
  <c r="G318" i="131" s="1"/>
  <c r="G319" i="131" s="1"/>
  <c r="G320" i="131" s="1"/>
  <c r="G321" i="131" s="1"/>
  <c r="G322" i="131" s="1"/>
  <c r="G323" i="131" s="1"/>
  <c r="G324" i="131" s="1"/>
  <c r="J316" i="131"/>
  <c r="I316" i="131"/>
  <c r="J315" i="131"/>
  <c r="J314" i="131"/>
  <c r="I314" i="131"/>
  <c r="I315" i="131" s="1"/>
  <c r="J313" i="131"/>
  <c r="I313" i="131"/>
  <c r="J312" i="131"/>
  <c r="I312" i="131"/>
  <c r="J311" i="131"/>
  <c r="I311" i="131"/>
  <c r="J310" i="131"/>
  <c r="J309" i="131"/>
  <c r="I309" i="131"/>
  <c r="I310" i="131" s="1"/>
  <c r="J308" i="131"/>
  <c r="I308" i="131"/>
  <c r="J307" i="131"/>
  <c r="J306" i="131"/>
  <c r="I306" i="131"/>
  <c r="I307" i="131" s="1"/>
  <c r="H306" i="131"/>
  <c r="H307" i="131" s="1"/>
  <c r="H308" i="131" s="1"/>
  <c r="H309" i="131" s="1"/>
  <c r="H310" i="131" s="1"/>
  <c r="H311" i="131" s="1"/>
  <c r="H312" i="131" s="1"/>
  <c r="H313" i="131" s="1"/>
  <c r="H314" i="131" s="1"/>
  <c r="H315" i="131" s="1"/>
  <c r="H316" i="131" s="1"/>
  <c r="J305" i="131"/>
  <c r="I305" i="131"/>
  <c r="J304" i="131"/>
  <c r="J303" i="131"/>
  <c r="I303" i="131"/>
  <c r="I304" i="131" s="1"/>
  <c r="J302" i="131"/>
  <c r="I302" i="131"/>
  <c r="J301" i="131"/>
  <c r="I301" i="131"/>
  <c r="J300" i="131"/>
  <c r="I300" i="131"/>
  <c r="J299" i="131"/>
  <c r="J298" i="131"/>
  <c r="I298" i="131"/>
  <c r="I299" i="131" s="1"/>
  <c r="J297" i="131"/>
  <c r="I297" i="131"/>
  <c r="J296" i="131"/>
  <c r="J295" i="131"/>
  <c r="I295" i="131"/>
  <c r="I296" i="131" s="1"/>
  <c r="H295" i="131"/>
  <c r="H296" i="131" s="1"/>
  <c r="H297" i="131" s="1"/>
  <c r="H298" i="131" s="1"/>
  <c r="H299" i="131" s="1"/>
  <c r="H300" i="131" s="1"/>
  <c r="H301" i="131" s="1"/>
  <c r="H302" i="131" s="1"/>
  <c r="H303" i="131" s="1"/>
  <c r="H304" i="131" s="1"/>
  <c r="H305" i="131" s="1"/>
  <c r="G295" i="131"/>
  <c r="G296" i="131" s="1"/>
  <c r="G297" i="131" s="1"/>
  <c r="G298" i="131" s="1"/>
  <c r="G299" i="131" s="1"/>
  <c r="G300" i="131" s="1"/>
  <c r="G301" i="131" s="1"/>
  <c r="G302" i="131" s="1"/>
  <c r="G303" i="131" s="1"/>
  <c r="G304" i="131" s="1"/>
  <c r="G305" i="131" s="1"/>
  <c r="G306" i="131" s="1"/>
  <c r="G307" i="131" s="1"/>
  <c r="G308" i="131" s="1"/>
  <c r="G309" i="131" s="1"/>
  <c r="G310" i="131" s="1"/>
  <c r="G311" i="131" s="1"/>
  <c r="G312" i="131" s="1"/>
  <c r="G313" i="131" s="1"/>
  <c r="G314" i="131" s="1"/>
  <c r="G315" i="131" s="1"/>
  <c r="G316" i="131" s="1"/>
  <c r="F295" i="131"/>
  <c r="J294" i="131"/>
  <c r="I294" i="131"/>
  <c r="J293" i="131"/>
  <c r="J292" i="131"/>
  <c r="I292" i="131"/>
  <c r="I293" i="131" s="1"/>
  <c r="H292" i="131"/>
  <c r="H293" i="131" s="1"/>
  <c r="H294" i="131" s="1"/>
  <c r="J291" i="131"/>
  <c r="I291" i="131"/>
  <c r="J290" i="131"/>
  <c r="J289" i="131"/>
  <c r="I289" i="131"/>
  <c r="I290" i="131" s="1"/>
  <c r="J288" i="131"/>
  <c r="I288" i="131"/>
  <c r="J287" i="131"/>
  <c r="J286" i="131"/>
  <c r="I286" i="131"/>
  <c r="I287" i="131" s="1"/>
  <c r="H286" i="131"/>
  <c r="H287" i="131" s="1"/>
  <c r="H288" i="131" s="1"/>
  <c r="H289" i="131" s="1"/>
  <c r="H290" i="131" s="1"/>
  <c r="H291" i="131" s="1"/>
  <c r="G286" i="131"/>
  <c r="G287" i="131" s="1"/>
  <c r="G288" i="131" s="1"/>
  <c r="G289" i="131" s="1"/>
  <c r="G290" i="131" s="1"/>
  <c r="G291" i="131" s="1"/>
  <c r="G292" i="131" s="1"/>
  <c r="G293" i="131" s="1"/>
  <c r="G294" i="131" s="1"/>
  <c r="J285" i="131"/>
  <c r="I285" i="131"/>
  <c r="J284" i="131"/>
  <c r="J283" i="131"/>
  <c r="I283" i="131"/>
  <c r="I284" i="131" s="1"/>
  <c r="J282" i="131"/>
  <c r="I282" i="131"/>
  <c r="J281" i="131"/>
  <c r="J280" i="131"/>
  <c r="I280" i="131"/>
  <c r="I281" i="131" s="1"/>
  <c r="J279" i="131"/>
  <c r="I279" i="131"/>
  <c r="J278" i="131"/>
  <c r="J277" i="131"/>
  <c r="I277" i="131"/>
  <c r="I278" i="131" s="1"/>
  <c r="H277" i="131"/>
  <c r="H278" i="131" s="1"/>
  <c r="H279" i="131" s="1"/>
  <c r="H280" i="131" s="1"/>
  <c r="H281" i="131" s="1"/>
  <c r="H282" i="131" s="1"/>
  <c r="H283" i="131" s="1"/>
  <c r="H284" i="131" s="1"/>
  <c r="H285" i="131" s="1"/>
  <c r="J276" i="131"/>
  <c r="I276" i="131"/>
  <c r="J275" i="131"/>
  <c r="J274" i="131"/>
  <c r="I274" i="131"/>
  <c r="I275" i="131" s="1"/>
  <c r="J273" i="131"/>
  <c r="I273" i="131"/>
  <c r="J272" i="131"/>
  <c r="J271" i="131"/>
  <c r="I271" i="131"/>
  <c r="I272" i="131" s="1"/>
  <c r="J270" i="131"/>
  <c r="I270" i="131"/>
  <c r="J269" i="131"/>
  <c r="J268" i="131"/>
  <c r="I268" i="131"/>
  <c r="I269" i="131" s="1"/>
  <c r="H268" i="131"/>
  <c r="H269" i="131" s="1"/>
  <c r="H270" i="131" s="1"/>
  <c r="H271" i="131" s="1"/>
  <c r="H272" i="131" s="1"/>
  <c r="H273" i="131" s="1"/>
  <c r="H274" i="131" s="1"/>
  <c r="H275" i="131" s="1"/>
  <c r="H276" i="131" s="1"/>
  <c r="G268" i="131"/>
  <c r="F268" i="131"/>
  <c r="F269" i="131" s="1"/>
  <c r="J267" i="131"/>
  <c r="I267" i="131"/>
  <c r="J266" i="131"/>
  <c r="J265" i="131"/>
  <c r="I265" i="131"/>
  <c r="I266" i="131" s="1"/>
  <c r="J264" i="131"/>
  <c r="I264" i="131"/>
  <c r="J263" i="131"/>
  <c r="J262" i="131"/>
  <c r="I262" i="131"/>
  <c r="I263" i="131" s="1"/>
  <c r="H262" i="131"/>
  <c r="H263" i="131" s="1"/>
  <c r="H264" i="131" s="1"/>
  <c r="H265" i="131" s="1"/>
  <c r="H266" i="131" s="1"/>
  <c r="H267" i="131" s="1"/>
  <c r="J261" i="131"/>
  <c r="I261" i="131"/>
  <c r="J260" i="131"/>
  <c r="J259" i="131"/>
  <c r="I259" i="131"/>
  <c r="I260" i="131" s="1"/>
  <c r="J258" i="131"/>
  <c r="I258" i="131"/>
  <c r="J257" i="131"/>
  <c r="J256" i="131"/>
  <c r="I256" i="131"/>
  <c r="I257" i="131" s="1"/>
  <c r="H256" i="131"/>
  <c r="H257" i="131" s="1"/>
  <c r="H258" i="131" s="1"/>
  <c r="H259" i="131" s="1"/>
  <c r="H260" i="131" s="1"/>
  <c r="H261" i="131" s="1"/>
  <c r="G256" i="131"/>
  <c r="G257" i="131" s="1"/>
  <c r="G258" i="131" s="1"/>
  <c r="G259" i="131" s="1"/>
  <c r="G260" i="131" s="1"/>
  <c r="G261" i="131" s="1"/>
  <c r="G262" i="131" s="1"/>
  <c r="G263" i="131" s="1"/>
  <c r="G264" i="131" s="1"/>
  <c r="G265" i="131" s="1"/>
  <c r="G266" i="131" s="1"/>
  <c r="G267" i="131" s="1"/>
  <c r="J255" i="131"/>
  <c r="I255" i="131"/>
  <c r="J254" i="131"/>
  <c r="I254" i="131"/>
  <c r="J253" i="131"/>
  <c r="I253" i="131"/>
  <c r="J252" i="131"/>
  <c r="I252" i="131"/>
  <c r="J251" i="131"/>
  <c r="I251" i="131"/>
  <c r="J250" i="131"/>
  <c r="J249" i="131"/>
  <c r="I249" i="131"/>
  <c r="I250" i="131" s="1"/>
  <c r="H249" i="131"/>
  <c r="H250" i="131" s="1"/>
  <c r="H251" i="131" s="1"/>
  <c r="H252" i="131" s="1"/>
  <c r="H253" i="131" s="1"/>
  <c r="H254" i="131" s="1"/>
  <c r="H255" i="131" s="1"/>
  <c r="G249" i="131"/>
  <c r="G250" i="131" s="1"/>
  <c r="G251" i="131" s="1"/>
  <c r="G252" i="131" s="1"/>
  <c r="G253" i="131" s="1"/>
  <c r="G254" i="131" s="1"/>
  <c r="G255" i="131" s="1"/>
  <c r="J248" i="131"/>
  <c r="I248" i="131"/>
  <c r="J247" i="131"/>
  <c r="J246" i="131"/>
  <c r="I246" i="131"/>
  <c r="I247" i="131" s="1"/>
  <c r="J245" i="131"/>
  <c r="I245" i="131"/>
  <c r="J244" i="131"/>
  <c r="I244" i="131"/>
  <c r="H244" i="131"/>
  <c r="H245" i="131" s="1"/>
  <c r="H246" i="131" s="1"/>
  <c r="H247" i="131" s="1"/>
  <c r="H248" i="131" s="1"/>
  <c r="J243" i="131"/>
  <c r="I243" i="131"/>
  <c r="J242" i="131"/>
  <c r="J241" i="131"/>
  <c r="I241" i="131"/>
  <c r="I242" i="131" s="1"/>
  <c r="J240" i="131"/>
  <c r="I240" i="131"/>
  <c r="J239" i="131"/>
  <c r="J238" i="131"/>
  <c r="I238" i="131"/>
  <c r="I239" i="131" s="1"/>
  <c r="H238" i="131"/>
  <c r="H239" i="131" s="1"/>
  <c r="H240" i="131" s="1"/>
  <c r="H241" i="131" s="1"/>
  <c r="H242" i="131" s="1"/>
  <c r="H243" i="131" s="1"/>
  <c r="G238" i="131"/>
  <c r="G239" i="131" s="1"/>
  <c r="G240" i="131" s="1"/>
  <c r="G241" i="131" s="1"/>
  <c r="G242" i="131" s="1"/>
  <c r="G243" i="131" s="1"/>
  <c r="G244" i="131" s="1"/>
  <c r="G245" i="131" s="1"/>
  <c r="G246" i="131" s="1"/>
  <c r="G247" i="131" s="1"/>
  <c r="G248" i="131" s="1"/>
  <c r="J237" i="131"/>
  <c r="I237" i="131"/>
  <c r="J236" i="131"/>
  <c r="J235" i="131"/>
  <c r="I235" i="131"/>
  <c r="I236" i="131" s="1"/>
  <c r="H235" i="131"/>
  <c r="H236" i="131" s="1"/>
  <c r="H237" i="131" s="1"/>
  <c r="G235" i="131"/>
  <c r="G236" i="131" s="1"/>
  <c r="G237" i="131" s="1"/>
  <c r="J234" i="131"/>
  <c r="I234" i="131"/>
  <c r="J233" i="131"/>
  <c r="J232" i="131"/>
  <c r="I232" i="131"/>
  <c r="I233" i="131" s="1"/>
  <c r="J231" i="131"/>
  <c r="I231" i="131"/>
  <c r="J230" i="131"/>
  <c r="I230" i="131"/>
  <c r="J229" i="131"/>
  <c r="I229" i="131"/>
  <c r="J228" i="131"/>
  <c r="J227" i="131"/>
  <c r="I227" i="131"/>
  <c r="I228" i="131" s="1"/>
  <c r="J226" i="131"/>
  <c r="I226" i="131"/>
  <c r="J225" i="131"/>
  <c r="J224" i="131"/>
  <c r="I224" i="131"/>
  <c r="I225" i="131" s="1"/>
  <c r="H224" i="131"/>
  <c r="H225" i="131" s="1"/>
  <c r="H226" i="131" s="1"/>
  <c r="H227" i="131" s="1"/>
  <c r="H228" i="131" s="1"/>
  <c r="H229" i="131" s="1"/>
  <c r="H230" i="131" s="1"/>
  <c r="H231" i="131" s="1"/>
  <c r="H232" i="131" s="1"/>
  <c r="H233" i="131" s="1"/>
  <c r="H234" i="131" s="1"/>
  <c r="G224" i="131"/>
  <c r="G225" i="131" s="1"/>
  <c r="G226" i="131" s="1"/>
  <c r="G227" i="131" s="1"/>
  <c r="G228" i="131" s="1"/>
  <c r="G229" i="131" s="1"/>
  <c r="G230" i="131" s="1"/>
  <c r="G231" i="131" s="1"/>
  <c r="G232" i="131" s="1"/>
  <c r="G233" i="131" s="1"/>
  <c r="G234" i="131" s="1"/>
  <c r="J223" i="131"/>
  <c r="I223" i="131"/>
  <c r="J222" i="131"/>
  <c r="I222" i="131"/>
  <c r="J221" i="131"/>
  <c r="I221" i="131"/>
  <c r="J220" i="131"/>
  <c r="J219" i="131"/>
  <c r="I219" i="131"/>
  <c r="I220" i="131" s="1"/>
  <c r="J218" i="131"/>
  <c r="I218" i="131"/>
  <c r="J217" i="131"/>
  <c r="J216" i="131"/>
  <c r="I216" i="131"/>
  <c r="I217" i="131" s="1"/>
  <c r="H216" i="131"/>
  <c r="H217" i="131" s="1"/>
  <c r="H218" i="131" s="1"/>
  <c r="H219" i="131" s="1"/>
  <c r="H220" i="131" s="1"/>
  <c r="H221" i="131" s="1"/>
  <c r="H222" i="131" s="1"/>
  <c r="H223" i="131" s="1"/>
  <c r="J215" i="131"/>
  <c r="I215" i="131"/>
  <c r="J214" i="131"/>
  <c r="I214" i="131"/>
  <c r="H214" i="131"/>
  <c r="H215" i="131" s="1"/>
  <c r="G214" i="131"/>
  <c r="G215" i="131" s="1"/>
  <c r="G216" i="131" s="1"/>
  <c r="G217" i="131" s="1"/>
  <c r="G218" i="131" s="1"/>
  <c r="G219" i="131" s="1"/>
  <c r="G220" i="131" s="1"/>
  <c r="G221" i="131" s="1"/>
  <c r="G222" i="131" s="1"/>
  <c r="G223" i="131" s="1"/>
  <c r="J213" i="131"/>
  <c r="I213" i="131"/>
  <c r="J212" i="131"/>
  <c r="J211" i="131"/>
  <c r="I211" i="131"/>
  <c r="I212" i="131" s="1"/>
  <c r="J210" i="131"/>
  <c r="I210" i="131"/>
  <c r="J209" i="131"/>
  <c r="J208" i="131"/>
  <c r="I208" i="131"/>
  <c r="I209" i="131" s="1"/>
  <c r="H208" i="131"/>
  <c r="H209" i="131" s="1"/>
  <c r="H210" i="131" s="1"/>
  <c r="H211" i="131" s="1"/>
  <c r="H212" i="131" s="1"/>
  <c r="H213" i="131" s="1"/>
  <c r="J207" i="131"/>
  <c r="I207" i="131"/>
  <c r="J206" i="131"/>
  <c r="J205" i="131"/>
  <c r="I205" i="131"/>
  <c r="I206" i="131" s="1"/>
  <c r="J204" i="131"/>
  <c r="I204" i="131"/>
  <c r="J203" i="131"/>
  <c r="J202" i="131"/>
  <c r="I202" i="131"/>
  <c r="I203" i="131" s="1"/>
  <c r="H202" i="131"/>
  <c r="H203" i="131" s="1"/>
  <c r="H204" i="131" s="1"/>
  <c r="H205" i="131" s="1"/>
  <c r="H206" i="131" s="1"/>
  <c r="H207" i="131" s="1"/>
  <c r="G202" i="131"/>
  <c r="G203" i="131" s="1"/>
  <c r="G204" i="131" s="1"/>
  <c r="G205" i="131" s="1"/>
  <c r="G206" i="131" s="1"/>
  <c r="G207" i="131" s="1"/>
  <c r="G208" i="131" s="1"/>
  <c r="G209" i="131" s="1"/>
  <c r="G210" i="131" s="1"/>
  <c r="G211" i="131" s="1"/>
  <c r="G212" i="131" s="1"/>
  <c r="G213" i="131" s="1"/>
  <c r="J201" i="131"/>
  <c r="I201" i="131"/>
  <c r="J200" i="131"/>
  <c r="I200" i="131"/>
  <c r="J199" i="131"/>
  <c r="I199" i="131"/>
  <c r="J198" i="131"/>
  <c r="J197" i="131"/>
  <c r="I197" i="131"/>
  <c r="I198" i="131" s="1"/>
  <c r="J196" i="131"/>
  <c r="I196" i="131"/>
  <c r="J195" i="131"/>
  <c r="J194" i="131"/>
  <c r="I194" i="131"/>
  <c r="I195" i="131" s="1"/>
  <c r="H194" i="131"/>
  <c r="H195" i="131" s="1"/>
  <c r="H196" i="131" s="1"/>
  <c r="H197" i="131" s="1"/>
  <c r="H198" i="131" s="1"/>
  <c r="H199" i="131" s="1"/>
  <c r="H200" i="131" s="1"/>
  <c r="H201" i="131" s="1"/>
  <c r="J193" i="131"/>
  <c r="I193" i="131"/>
  <c r="J192" i="131"/>
  <c r="J191" i="131"/>
  <c r="I191" i="131"/>
  <c r="I192" i="131" s="1"/>
  <c r="J190" i="131"/>
  <c r="I190" i="131"/>
  <c r="J189" i="131"/>
  <c r="J188" i="131"/>
  <c r="I188" i="131"/>
  <c r="I189" i="131" s="1"/>
  <c r="H188" i="131"/>
  <c r="H189" i="131" s="1"/>
  <c r="H190" i="131" s="1"/>
  <c r="H191" i="131" s="1"/>
  <c r="H192" i="131" s="1"/>
  <c r="H193" i="131" s="1"/>
  <c r="G188" i="131"/>
  <c r="G189" i="131" s="1"/>
  <c r="G190" i="131" s="1"/>
  <c r="G191" i="131" s="1"/>
  <c r="G192" i="131" s="1"/>
  <c r="G193" i="131" s="1"/>
  <c r="G194" i="131" s="1"/>
  <c r="G195" i="131" s="1"/>
  <c r="G196" i="131" s="1"/>
  <c r="G197" i="131" s="1"/>
  <c r="G198" i="131" s="1"/>
  <c r="G199" i="131" s="1"/>
  <c r="G200" i="131" s="1"/>
  <c r="G201" i="131" s="1"/>
  <c r="J187" i="131"/>
  <c r="I187" i="131"/>
  <c r="J186" i="131"/>
  <c r="I186" i="131"/>
  <c r="J185" i="131"/>
  <c r="I185" i="131"/>
  <c r="J184" i="131"/>
  <c r="J183" i="131"/>
  <c r="I183" i="131"/>
  <c r="I184" i="131" s="1"/>
  <c r="J182" i="131"/>
  <c r="I182" i="131"/>
  <c r="J181" i="131"/>
  <c r="J180" i="131"/>
  <c r="I180" i="131"/>
  <c r="I181" i="131" s="1"/>
  <c r="H180" i="131"/>
  <c r="H181" i="131" s="1"/>
  <c r="H182" i="131" s="1"/>
  <c r="H183" i="131" s="1"/>
  <c r="H184" i="131" s="1"/>
  <c r="H185" i="131" s="1"/>
  <c r="H186" i="131" s="1"/>
  <c r="H187" i="131" s="1"/>
  <c r="J179" i="131"/>
  <c r="I179" i="131"/>
  <c r="J178" i="131"/>
  <c r="I178" i="131"/>
  <c r="J177" i="131"/>
  <c r="I177" i="131"/>
  <c r="J176" i="131"/>
  <c r="J175" i="131"/>
  <c r="I175" i="131"/>
  <c r="I176" i="131" s="1"/>
  <c r="H175" i="131"/>
  <c r="H176" i="131" s="1"/>
  <c r="H177" i="131" s="1"/>
  <c r="H178" i="131" s="1"/>
  <c r="H179" i="131" s="1"/>
  <c r="G175" i="131"/>
  <c r="G176" i="131" s="1"/>
  <c r="G177" i="131" s="1"/>
  <c r="G178" i="131" s="1"/>
  <c r="G179" i="131" s="1"/>
  <c r="G180" i="131" s="1"/>
  <c r="G181" i="131" s="1"/>
  <c r="G182" i="131" s="1"/>
  <c r="G183" i="131" s="1"/>
  <c r="G184" i="131" s="1"/>
  <c r="G185" i="131" s="1"/>
  <c r="G186" i="131" s="1"/>
  <c r="G187" i="131" s="1"/>
  <c r="J174" i="131"/>
  <c r="I174" i="131"/>
  <c r="J173" i="131"/>
  <c r="I173" i="131"/>
  <c r="J172" i="131"/>
  <c r="I172" i="131"/>
  <c r="J171" i="131"/>
  <c r="J170" i="131"/>
  <c r="I170" i="131"/>
  <c r="I171" i="131" s="1"/>
  <c r="J169" i="131"/>
  <c r="I169" i="131"/>
  <c r="J168" i="131"/>
  <c r="J167" i="131"/>
  <c r="I167" i="131"/>
  <c r="I168" i="131" s="1"/>
  <c r="H167" i="131"/>
  <c r="H168" i="131" s="1"/>
  <c r="H169" i="131" s="1"/>
  <c r="H170" i="131" s="1"/>
  <c r="H171" i="131" s="1"/>
  <c r="H172" i="131" s="1"/>
  <c r="H173" i="131" s="1"/>
  <c r="H174" i="131" s="1"/>
  <c r="G167" i="131"/>
  <c r="G168" i="131" s="1"/>
  <c r="G169" i="131" s="1"/>
  <c r="G170" i="131" s="1"/>
  <c r="G171" i="131" s="1"/>
  <c r="G172" i="131" s="1"/>
  <c r="G173" i="131" s="1"/>
  <c r="G174" i="131" s="1"/>
  <c r="J166" i="131"/>
  <c r="I166" i="131"/>
  <c r="J165" i="131"/>
  <c r="I165" i="131"/>
  <c r="H165" i="131"/>
  <c r="H166" i="131" s="1"/>
  <c r="J164" i="131"/>
  <c r="I164" i="131"/>
  <c r="J163" i="131"/>
  <c r="J162" i="131"/>
  <c r="I162" i="131"/>
  <c r="I163" i="131" s="1"/>
  <c r="H162" i="131"/>
  <c r="H163" i="131" s="1"/>
  <c r="H164" i="131" s="1"/>
  <c r="G162" i="131"/>
  <c r="G163" i="131" s="1"/>
  <c r="G164" i="131" s="1"/>
  <c r="G165" i="131" s="1"/>
  <c r="G166" i="131" s="1"/>
  <c r="J161" i="131"/>
  <c r="I161" i="131"/>
  <c r="J160" i="131"/>
  <c r="J159" i="131"/>
  <c r="I159" i="131"/>
  <c r="I160" i="131" s="1"/>
  <c r="J158" i="131"/>
  <c r="I158" i="131"/>
  <c r="J157" i="131"/>
  <c r="J156" i="131"/>
  <c r="I156" i="131"/>
  <c r="I157" i="131" s="1"/>
  <c r="J155" i="131"/>
  <c r="I155" i="131"/>
  <c r="J154" i="131"/>
  <c r="J153" i="131"/>
  <c r="I153" i="131"/>
  <c r="I154" i="131" s="1"/>
  <c r="H153" i="131"/>
  <c r="H154" i="131" s="1"/>
  <c r="H155" i="131" s="1"/>
  <c r="H156" i="131" s="1"/>
  <c r="H157" i="131" s="1"/>
  <c r="H158" i="131" s="1"/>
  <c r="H159" i="131" s="1"/>
  <c r="H160" i="131" s="1"/>
  <c r="H161" i="131" s="1"/>
  <c r="J152" i="131"/>
  <c r="I152" i="131"/>
  <c r="J151" i="131"/>
  <c r="J150" i="131"/>
  <c r="I150" i="131"/>
  <c r="I151" i="131" s="1"/>
  <c r="J149" i="131"/>
  <c r="I149" i="131"/>
  <c r="J148" i="131"/>
  <c r="J147" i="131"/>
  <c r="I147" i="131"/>
  <c r="I148" i="131" s="1"/>
  <c r="J146" i="131"/>
  <c r="I146" i="131"/>
  <c r="J145" i="131"/>
  <c r="J144" i="131"/>
  <c r="I144" i="131"/>
  <c r="I145" i="131" s="1"/>
  <c r="H144" i="131"/>
  <c r="H145" i="131" s="1"/>
  <c r="H146" i="131" s="1"/>
  <c r="H147" i="131" s="1"/>
  <c r="H148" i="131" s="1"/>
  <c r="H149" i="131" s="1"/>
  <c r="H150" i="131" s="1"/>
  <c r="H151" i="131" s="1"/>
  <c r="H152" i="131" s="1"/>
  <c r="G144" i="131"/>
  <c r="G145" i="131" s="1"/>
  <c r="G146" i="131" s="1"/>
  <c r="G147" i="131" s="1"/>
  <c r="G148" i="131" s="1"/>
  <c r="G149" i="131" s="1"/>
  <c r="G150" i="131" s="1"/>
  <c r="G151" i="131" s="1"/>
  <c r="G152" i="131" s="1"/>
  <c r="G153" i="131" s="1"/>
  <c r="G154" i="131" s="1"/>
  <c r="G155" i="131" s="1"/>
  <c r="G156" i="131" s="1"/>
  <c r="G157" i="131" s="1"/>
  <c r="G158" i="131" s="1"/>
  <c r="G159" i="131" s="1"/>
  <c r="G160" i="131" s="1"/>
  <c r="G161" i="131" s="1"/>
  <c r="J143" i="131"/>
  <c r="I143" i="131"/>
  <c r="J142" i="131"/>
  <c r="J141" i="131"/>
  <c r="I141" i="131"/>
  <c r="I142" i="131" s="1"/>
  <c r="J140" i="131"/>
  <c r="I140" i="131"/>
  <c r="J139" i="131"/>
  <c r="I139" i="131"/>
  <c r="J138" i="131"/>
  <c r="I138" i="131"/>
  <c r="J137" i="131"/>
  <c r="J136" i="131"/>
  <c r="I136" i="131"/>
  <c r="I137" i="131" s="1"/>
  <c r="J135" i="131"/>
  <c r="I135" i="131"/>
  <c r="J134" i="131"/>
  <c r="J133" i="131"/>
  <c r="I133" i="131"/>
  <c r="I134" i="131" s="1"/>
  <c r="H133" i="131"/>
  <c r="H134" i="131" s="1"/>
  <c r="H135" i="131" s="1"/>
  <c r="H136" i="131" s="1"/>
  <c r="H137" i="131" s="1"/>
  <c r="H138" i="131" s="1"/>
  <c r="H139" i="131" s="1"/>
  <c r="H140" i="131" s="1"/>
  <c r="H141" i="131" s="1"/>
  <c r="H142" i="131" s="1"/>
  <c r="H143" i="131" s="1"/>
  <c r="J132" i="131"/>
  <c r="I132" i="131"/>
  <c r="J131" i="131"/>
  <c r="J130" i="131"/>
  <c r="I130" i="131"/>
  <c r="I131" i="131" s="1"/>
  <c r="J129" i="131"/>
  <c r="I129" i="131"/>
  <c r="J128" i="131"/>
  <c r="I128" i="131"/>
  <c r="J127" i="131"/>
  <c r="I127" i="131"/>
  <c r="J126" i="131"/>
  <c r="J125" i="131"/>
  <c r="I125" i="131"/>
  <c r="I126" i="131" s="1"/>
  <c r="J124" i="131"/>
  <c r="I124" i="131"/>
  <c r="J123" i="131"/>
  <c r="J122" i="131"/>
  <c r="I122" i="131"/>
  <c r="I123" i="131" s="1"/>
  <c r="H122" i="131"/>
  <c r="H123" i="131" s="1"/>
  <c r="H124" i="131" s="1"/>
  <c r="H125" i="131" s="1"/>
  <c r="H126" i="131" s="1"/>
  <c r="H127" i="131" s="1"/>
  <c r="H128" i="131" s="1"/>
  <c r="H129" i="131" s="1"/>
  <c r="H130" i="131" s="1"/>
  <c r="H131" i="131" s="1"/>
  <c r="H132" i="131" s="1"/>
  <c r="G122" i="131"/>
  <c r="G123" i="131" s="1"/>
  <c r="G124" i="131" s="1"/>
  <c r="G125" i="131" s="1"/>
  <c r="G126" i="131" s="1"/>
  <c r="G127" i="131" s="1"/>
  <c r="G128" i="131" s="1"/>
  <c r="G129" i="131" s="1"/>
  <c r="G130" i="131" s="1"/>
  <c r="G131" i="131" s="1"/>
  <c r="G132" i="131" s="1"/>
  <c r="G133" i="131" s="1"/>
  <c r="G134" i="131" s="1"/>
  <c r="G135" i="131" s="1"/>
  <c r="G136" i="131" s="1"/>
  <c r="G137" i="131" s="1"/>
  <c r="G138" i="131" s="1"/>
  <c r="G139" i="131" s="1"/>
  <c r="G140" i="131" s="1"/>
  <c r="G141" i="131" s="1"/>
  <c r="G142" i="131" s="1"/>
  <c r="G143" i="131" s="1"/>
  <c r="J121" i="131"/>
  <c r="I121" i="131"/>
  <c r="J120" i="131"/>
  <c r="J119" i="131"/>
  <c r="I119" i="131"/>
  <c r="I120" i="131" s="1"/>
  <c r="J118" i="131"/>
  <c r="I118" i="131"/>
  <c r="J117" i="131"/>
  <c r="J116" i="131"/>
  <c r="I116" i="131"/>
  <c r="I117" i="131" s="1"/>
  <c r="H116" i="131"/>
  <c r="H117" i="131" s="1"/>
  <c r="H118" i="131" s="1"/>
  <c r="H119" i="131" s="1"/>
  <c r="H120" i="131" s="1"/>
  <c r="H121" i="131" s="1"/>
  <c r="G116" i="131"/>
  <c r="G117" i="131" s="1"/>
  <c r="G118" i="131" s="1"/>
  <c r="G119" i="131" s="1"/>
  <c r="G120" i="131" s="1"/>
  <c r="G121" i="131" s="1"/>
  <c r="J115" i="131"/>
  <c r="I115" i="131"/>
  <c r="J114" i="131"/>
  <c r="I114" i="131"/>
  <c r="J113" i="131"/>
  <c r="I113" i="131"/>
  <c r="J112" i="131"/>
  <c r="J111" i="131"/>
  <c r="I111" i="131"/>
  <c r="I112" i="131" s="1"/>
  <c r="H111" i="131"/>
  <c r="H112" i="131" s="1"/>
  <c r="H113" i="131" s="1"/>
  <c r="H114" i="131" s="1"/>
  <c r="H115" i="131" s="1"/>
  <c r="G111" i="131"/>
  <c r="G112" i="131" s="1"/>
  <c r="G113" i="131" s="1"/>
  <c r="G114" i="131" s="1"/>
  <c r="G115" i="131" s="1"/>
  <c r="J110" i="131"/>
  <c r="I110" i="131"/>
  <c r="J109" i="131"/>
  <c r="J108" i="131"/>
  <c r="I108" i="131"/>
  <c r="I109" i="131" s="1"/>
  <c r="H108" i="131"/>
  <c r="H109" i="131" s="1"/>
  <c r="H110" i="131" s="1"/>
  <c r="G108" i="131"/>
  <c r="G109" i="131" s="1"/>
  <c r="G110" i="131" s="1"/>
  <c r="J107" i="131"/>
  <c r="I107" i="131"/>
  <c r="J106" i="131"/>
  <c r="I106" i="131"/>
  <c r="J105" i="131"/>
  <c r="I105" i="131"/>
  <c r="J104" i="131"/>
  <c r="J103" i="131"/>
  <c r="I103" i="131"/>
  <c r="I104" i="131" s="1"/>
  <c r="J102" i="131"/>
  <c r="I102" i="131"/>
  <c r="J101" i="131"/>
  <c r="J100" i="131"/>
  <c r="I100" i="131"/>
  <c r="I101" i="131" s="1"/>
  <c r="H100" i="131"/>
  <c r="H101" i="131" s="1"/>
  <c r="H102" i="131" s="1"/>
  <c r="H103" i="131" s="1"/>
  <c r="H104" i="131" s="1"/>
  <c r="H105" i="131" s="1"/>
  <c r="H106" i="131" s="1"/>
  <c r="H107" i="131" s="1"/>
  <c r="J99" i="131"/>
  <c r="I99" i="131"/>
  <c r="J98" i="131"/>
  <c r="I98" i="131"/>
  <c r="J97" i="131"/>
  <c r="I97" i="131"/>
  <c r="J96" i="131"/>
  <c r="J95" i="131"/>
  <c r="I95" i="131"/>
  <c r="I96" i="131" s="1"/>
  <c r="J94" i="131"/>
  <c r="I94" i="131"/>
  <c r="J93" i="131"/>
  <c r="J92" i="131"/>
  <c r="I92" i="131"/>
  <c r="I93" i="131" s="1"/>
  <c r="H92" i="131"/>
  <c r="H93" i="131" s="1"/>
  <c r="H94" i="131" s="1"/>
  <c r="H95" i="131" s="1"/>
  <c r="H96" i="131" s="1"/>
  <c r="H97" i="131" s="1"/>
  <c r="H98" i="131" s="1"/>
  <c r="H99" i="131" s="1"/>
  <c r="G92" i="131"/>
  <c r="F92" i="131"/>
  <c r="F93" i="131" s="1"/>
  <c r="J91" i="131"/>
  <c r="I91" i="131"/>
  <c r="J90" i="131"/>
  <c r="J89" i="131"/>
  <c r="I89" i="131"/>
  <c r="I90" i="131" s="1"/>
  <c r="J88" i="131"/>
  <c r="I88" i="131"/>
  <c r="J87" i="131"/>
  <c r="J86" i="131"/>
  <c r="I86" i="131"/>
  <c r="I87" i="131" s="1"/>
  <c r="J85" i="131"/>
  <c r="I85" i="131"/>
  <c r="J84" i="131"/>
  <c r="I84" i="131"/>
  <c r="H84" i="131"/>
  <c r="H85" i="131" s="1"/>
  <c r="H86" i="131" s="1"/>
  <c r="H87" i="131" s="1"/>
  <c r="H88" i="131" s="1"/>
  <c r="H89" i="131" s="1"/>
  <c r="H90" i="131" s="1"/>
  <c r="H91" i="131" s="1"/>
  <c r="J83" i="131"/>
  <c r="I83" i="131"/>
  <c r="J82" i="131"/>
  <c r="J81" i="131"/>
  <c r="I81" i="131"/>
  <c r="I82" i="131" s="1"/>
  <c r="J80" i="131"/>
  <c r="I80" i="131"/>
  <c r="J79" i="131"/>
  <c r="J78" i="131"/>
  <c r="I78" i="131"/>
  <c r="I79" i="131" s="1"/>
  <c r="J77" i="131"/>
  <c r="I77" i="131"/>
  <c r="J76" i="131"/>
  <c r="J75" i="131"/>
  <c r="I75" i="131"/>
  <c r="I76" i="131" s="1"/>
  <c r="H75" i="131"/>
  <c r="H76" i="131" s="1"/>
  <c r="H77" i="131" s="1"/>
  <c r="H78" i="131" s="1"/>
  <c r="H79" i="131" s="1"/>
  <c r="H80" i="131" s="1"/>
  <c r="H81" i="131" s="1"/>
  <c r="H82" i="131" s="1"/>
  <c r="H83" i="131" s="1"/>
  <c r="G75" i="131"/>
  <c r="G76" i="131" s="1"/>
  <c r="G77" i="131" s="1"/>
  <c r="G78" i="131" s="1"/>
  <c r="G79" i="131" s="1"/>
  <c r="G80" i="131" s="1"/>
  <c r="G81" i="131" s="1"/>
  <c r="G82" i="131" s="1"/>
  <c r="G83" i="131" s="1"/>
  <c r="G84" i="131" s="1"/>
  <c r="G85" i="131" s="1"/>
  <c r="G86" i="131" s="1"/>
  <c r="G87" i="131" s="1"/>
  <c r="G88" i="131" s="1"/>
  <c r="G89" i="131" s="1"/>
  <c r="G90" i="131" s="1"/>
  <c r="G91" i="131" s="1"/>
  <c r="J74" i="131"/>
  <c r="I74" i="131"/>
  <c r="J73" i="131"/>
  <c r="J72" i="131"/>
  <c r="I72" i="131"/>
  <c r="I73" i="131" s="1"/>
  <c r="J71" i="131"/>
  <c r="I71" i="131"/>
  <c r="J70" i="131"/>
  <c r="J69" i="131"/>
  <c r="I69" i="131"/>
  <c r="I70" i="131" s="1"/>
  <c r="J68" i="131"/>
  <c r="I68" i="131"/>
  <c r="J67" i="131"/>
  <c r="J66" i="131"/>
  <c r="I66" i="131"/>
  <c r="I67" i="131" s="1"/>
  <c r="H66" i="131"/>
  <c r="H67" i="131" s="1"/>
  <c r="H68" i="131" s="1"/>
  <c r="H69" i="131" s="1"/>
  <c r="H70" i="131" s="1"/>
  <c r="H71" i="131" s="1"/>
  <c r="H72" i="131" s="1"/>
  <c r="H73" i="131" s="1"/>
  <c r="H74" i="131" s="1"/>
  <c r="J65" i="131"/>
  <c r="I65" i="131"/>
  <c r="J64" i="131"/>
  <c r="J63" i="131"/>
  <c r="I63" i="131"/>
  <c r="I64" i="131" s="1"/>
  <c r="J62" i="131"/>
  <c r="I62" i="131"/>
  <c r="J61" i="131"/>
  <c r="J60" i="131"/>
  <c r="I60" i="131"/>
  <c r="I61" i="131" s="1"/>
  <c r="J59" i="131"/>
  <c r="I59" i="131"/>
  <c r="J58" i="131"/>
  <c r="J57" i="131"/>
  <c r="I57" i="131"/>
  <c r="I58" i="131" s="1"/>
  <c r="H57" i="131"/>
  <c r="H58" i="131" s="1"/>
  <c r="H59" i="131" s="1"/>
  <c r="H60" i="131" s="1"/>
  <c r="H61" i="131" s="1"/>
  <c r="H62" i="131" s="1"/>
  <c r="H63" i="131" s="1"/>
  <c r="H64" i="131" s="1"/>
  <c r="H65" i="131" s="1"/>
  <c r="G57" i="131"/>
  <c r="G58" i="131" s="1"/>
  <c r="G59" i="131" s="1"/>
  <c r="G60" i="131" s="1"/>
  <c r="G61" i="131" s="1"/>
  <c r="G62" i="131" s="1"/>
  <c r="G63" i="131" s="1"/>
  <c r="G64" i="131" s="1"/>
  <c r="G65" i="131" s="1"/>
  <c r="G66" i="131" s="1"/>
  <c r="G67" i="131" s="1"/>
  <c r="G68" i="131" s="1"/>
  <c r="G69" i="131" s="1"/>
  <c r="G70" i="131" s="1"/>
  <c r="G71" i="131" s="1"/>
  <c r="G72" i="131" s="1"/>
  <c r="G73" i="131" s="1"/>
  <c r="G74" i="131" s="1"/>
  <c r="F57" i="131"/>
  <c r="J56" i="131"/>
  <c r="I56" i="131"/>
  <c r="J55" i="131"/>
  <c r="I55" i="131"/>
  <c r="H55" i="131"/>
  <c r="H56" i="131" s="1"/>
  <c r="G55" i="131"/>
  <c r="G56" i="131" s="1"/>
  <c r="J54" i="131"/>
  <c r="I54" i="131"/>
  <c r="J53" i="131"/>
  <c r="I53" i="131"/>
  <c r="J52" i="131"/>
  <c r="I52" i="131"/>
  <c r="J51" i="131"/>
  <c r="I51" i="131"/>
  <c r="J50" i="131"/>
  <c r="I50" i="131"/>
  <c r="J49" i="131"/>
  <c r="J48" i="131"/>
  <c r="I48" i="131"/>
  <c r="I49" i="131" s="1"/>
  <c r="H48" i="131"/>
  <c r="H49" i="131" s="1"/>
  <c r="H50" i="131" s="1"/>
  <c r="H51" i="131" s="1"/>
  <c r="H52" i="131" s="1"/>
  <c r="H53" i="131" s="1"/>
  <c r="H54" i="131" s="1"/>
  <c r="G48" i="131"/>
  <c r="G49" i="131" s="1"/>
  <c r="G50" i="131" s="1"/>
  <c r="G51" i="131" s="1"/>
  <c r="G52" i="131" s="1"/>
  <c r="G53" i="131" s="1"/>
  <c r="G54" i="131" s="1"/>
  <c r="J47" i="131"/>
  <c r="I47" i="131"/>
  <c r="J46" i="131"/>
  <c r="I46" i="131"/>
  <c r="H46" i="131"/>
  <c r="H47" i="131" s="1"/>
  <c r="G46" i="131"/>
  <c r="G47" i="131" s="1"/>
  <c r="J45" i="131"/>
  <c r="I45" i="131"/>
  <c r="J44" i="131"/>
  <c r="J43" i="131"/>
  <c r="I43" i="131"/>
  <c r="I44" i="131" s="1"/>
  <c r="H43" i="131"/>
  <c r="H44" i="131" s="1"/>
  <c r="H45" i="131" s="1"/>
  <c r="J42" i="131"/>
  <c r="I42" i="131"/>
  <c r="J41" i="131"/>
  <c r="J40" i="131"/>
  <c r="I40" i="131"/>
  <c r="I41" i="131" s="1"/>
  <c r="J39" i="131"/>
  <c r="I39" i="131"/>
  <c r="J38" i="131"/>
  <c r="J37" i="131"/>
  <c r="I37" i="131"/>
  <c r="I38" i="131" s="1"/>
  <c r="J36" i="131"/>
  <c r="I36" i="131"/>
  <c r="J35" i="131"/>
  <c r="J34" i="131"/>
  <c r="I34" i="131"/>
  <c r="I35" i="131" s="1"/>
  <c r="H34" i="131"/>
  <c r="H35" i="131" s="1"/>
  <c r="H36" i="131" s="1"/>
  <c r="H37" i="131" s="1"/>
  <c r="H38" i="131" s="1"/>
  <c r="H39" i="131" s="1"/>
  <c r="H40" i="131" s="1"/>
  <c r="H41" i="131" s="1"/>
  <c r="H42" i="131" s="1"/>
  <c r="G34" i="131"/>
  <c r="G35" i="131" s="1"/>
  <c r="G36" i="131" s="1"/>
  <c r="G37" i="131" s="1"/>
  <c r="G38" i="131" s="1"/>
  <c r="G39" i="131" s="1"/>
  <c r="G40" i="131" s="1"/>
  <c r="G41" i="131" s="1"/>
  <c r="G42" i="131" s="1"/>
  <c r="G43" i="131" s="1"/>
  <c r="G44" i="131" s="1"/>
  <c r="G45" i="131" s="1"/>
  <c r="J33" i="131"/>
  <c r="I33" i="131"/>
  <c r="J32" i="131"/>
  <c r="J31" i="131"/>
  <c r="I31" i="131"/>
  <c r="I32" i="131" s="1"/>
  <c r="J30" i="131"/>
  <c r="I30" i="131"/>
  <c r="J29" i="131"/>
  <c r="I29" i="131"/>
  <c r="J28" i="131"/>
  <c r="I28" i="131"/>
  <c r="J27" i="131"/>
  <c r="J26" i="131"/>
  <c r="I26" i="131"/>
  <c r="I27" i="131" s="1"/>
  <c r="J25" i="131"/>
  <c r="I25" i="131"/>
  <c r="J24" i="131"/>
  <c r="J23" i="131"/>
  <c r="I23" i="131"/>
  <c r="I24" i="131" s="1"/>
  <c r="H23" i="131"/>
  <c r="H24" i="131" s="1"/>
  <c r="H25" i="131" s="1"/>
  <c r="H26" i="131" s="1"/>
  <c r="H27" i="131" s="1"/>
  <c r="H28" i="131" s="1"/>
  <c r="H29" i="131" s="1"/>
  <c r="H30" i="131" s="1"/>
  <c r="H31" i="131" s="1"/>
  <c r="H32" i="131" s="1"/>
  <c r="H33" i="131" s="1"/>
  <c r="G23" i="131"/>
  <c r="G24" i="131" s="1"/>
  <c r="G25" i="131" s="1"/>
  <c r="G26" i="131" s="1"/>
  <c r="G27" i="131" s="1"/>
  <c r="G28" i="131" s="1"/>
  <c r="G29" i="131" s="1"/>
  <c r="G30" i="131" s="1"/>
  <c r="G31" i="131" s="1"/>
  <c r="G32" i="131" s="1"/>
  <c r="G33" i="131" s="1"/>
  <c r="J22" i="131"/>
  <c r="I22" i="131"/>
  <c r="J21" i="131"/>
  <c r="J20" i="131"/>
  <c r="I20" i="131"/>
  <c r="I21" i="131" s="1"/>
  <c r="J19" i="131"/>
  <c r="I19" i="131"/>
  <c r="J18" i="131"/>
  <c r="J17" i="131"/>
  <c r="I17" i="131"/>
  <c r="I18" i="131" s="1"/>
  <c r="J16" i="131"/>
  <c r="I16" i="131"/>
  <c r="J15" i="131"/>
  <c r="J14" i="131"/>
  <c r="I14" i="131"/>
  <c r="I15" i="131" s="1"/>
  <c r="H14" i="131"/>
  <c r="H15" i="131" s="1"/>
  <c r="H16" i="131" s="1"/>
  <c r="H17" i="131" s="1"/>
  <c r="H18" i="131" s="1"/>
  <c r="H19" i="131" s="1"/>
  <c r="H20" i="131" s="1"/>
  <c r="H21" i="131" s="1"/>
  <c r="H22" i="131" s="1"/>
  <c r="J13" i="131"/>
  <c r="I13" i="131"/>
  <c r="J12" i="131"/>
  <c r="J11" i="131"/>
  <c r="I11" i="131"/>
  <c r="I12" i="131" s="1"/>
  <c r="J10" i="131"/>
  <c r="I10" i="131"/>
  <c r="J9" i="131"/>
  <c r="J8" i="131"/>
  <c r="I8" i="131"/>
  <c r="I9" i="131" s="1"/>
  <c r="J7" i="131"/>
  <c r="I7" i="131"/>
  <c r="J6" i="131"/>
  <c r="X721" i="131"/>
  <c r="X720" i="131"/>
  <c r="K648" i="131" l="1"/>
  <c r="K664" i="131"/>
  <c r="K321" i="111"/>
  <c r="F322" i="111"/>
  <c r="K478" i="111"/>
  <c r="F479" i="111"/>
  <c r="F418" i="111"/>
  <c r="K417" i="111"/>
  <c r="F139" i="111"/>
  <c r="K138" i="111"/>
  <c r="K92" i="131"/>
  <c r="K543" i="131"/>
  <c r="K57" i="131"/>
  <c r="K295" i="131"/>
  <c r="F544" i="131"/>
  <c r="K544" i="131" s="1"/>
  <c r="K598" i="131"/>
  <c r="K697" i="131"/>
  <c r="K632" i="131"/>
  <c r="K703" i="131"/>
  <c r="K463" i="131"/>
  <c r="K616" i="131"/>
  <c r="K397" i="131"/>
  <c r="F58" i="131"/>
  <c r="F94" i="131"/>
  <c r="K268" i="131"/>
  <c r="G269" i="131"/>
  <c r="G270" i="131" s="1"/>
  <c r="G271" i="131" s="1"/>
  <c r="G272" i="131" s="1"/>
  <c r="G273" i="131" s="1"/>
  <c r="G274" i="131" s="1"/>
  <c r="G275" i="131" s="1"/>
  <c r="G276" i="131" s="1"/>
  <c r="G277" i="131" s="1"/>
  <c r="G278" i="131" s="1"/>
  <c r="G279" i="131" s="1"/>
  <c r="G280" i="131" s="1"/>
  <c r="G281" i="131" s="1"/>
  <c r="G282" i="131" s="1"/>
  <c r="G283" i="131" s="1"/>
  <c r="G284" i="131" s="1"/>
  <c r="G285" i="131" s="1"/>
  <c r="F270" i="131"/>
  <c r="G93" i="131"/>
  <c r="G94" i="131" s="1"/>
  <c r="G95" i="131" s="1"/>
  <c r="G96" i="131" s="1"/>
  <c r="G97" i="131" s="1"/>
  <c r="G98" i="131" s="1"/>
  <c r="G99" i="131" s="1"/>
  <c r="G100" i="131" s="1"/>
  <c r="G101" i="131" s="1"/>
  <c r="G102" i="131" s="1"/>
  <c r="G103" i="131" s="1"/>
  <c r="G104" i="131" s="1"/>
  <c r="G105" i="131" s="1"/>
  <c r="G106" i="131" s="1"/>
  <c r="G107" i="131" s="1"/>
  <c r="F296" i="131"/>
  <c r="F398" i="131"/>
  <c r="F464" i="131"/>
  <c r="K676" i="131"/>
  <c r="K694" i="131"/>
  <c r="K690" i="131"/>
  <c r="K721" i="131"/>
  <c r="K698" i="131"/>
  <c r="K704" i="131"/>
  <c r="K675" i="131"/>
  <c r="K689" i="131"/>
  <c r="K693" i="131"/>
  <c r="F599" i="131"/>
  <c r="F617" i="131"/>
  <c r="F633" i="131"/>
  <c r="F649" i="131"/>
  <c r="F665" i="131"/>
  <c r="F677" i="131"/>
  <c r="F691" i="131"/>
  <c r="F695" i="131"/>
  <c r="F699" i="131"/>
  <c r="F705" i="131"/>
  <c r="F545" i="131" l="1"/>
  <c r="F480" i="111"/>
  <c r="K479" i="111"/>
  <c r="K139" i="111"/>
  <c r="F140" i="111"/>
  <c r="F323" i="111"/>
  <c r="K322" i="111"/>
  <c r="K418" i="111"/>
  <c r="F419" i="111"/>
  <c r="K269" i="131"/>
  <c r="F696" i="131"/>
  <c r="K696" i="131" s="1"/>
  <c r="K695" i="131"/>
  <c r="F650" i="131"/>
  <c r="K649" i="131"/>
  <c r="F546" i="131"/>
  <c r="K545" i="131"/>
  <c r="K398" i="131"/>
  <c r="F399" i="131"/>
  <c r="K270" i="131"/>
  <c r="F271" i="131"/>
  <c r="K94" i="131"/>
  <c r="F95" i="131"/>
  <c r="F700" i="131"/>
  <c r="K699" i="131"/>
  <c r="F666" i="131"/>
  <c r="K665" i="131"/>
  <c r="F600" i="131"/>
  <c r="K599" i="131"/>
  <c r="K464" i="131"/>
  <c r="F465" i="131"/>
  <c r="F706" i="131"/>
  <c r="K705" i="131"/>
  <c r="F678" i="131"/>
  <c r="K677" i="131"/>
  <c r="F618" i="131"/>
  <c r="K617" i="131"/>
  <c r="K93" i="131"/>
  <c r="F692" i="131"/>
  <c r="K692" i="131" s="1"/>
  <c r="K691" i="131"/>
  <c r="F634" i="131"/>
  <c r="K633" i="131"/>
  <c r="K296" i="131"/>
  <c r="F297" i="131"/>
  <c r="K58" i="131"/>
  <c r="F59" i="131"/>
  <c r="F420" i="111" l="1"/>
  <c r="K419" i="111"/>
  <c r="F141" i="111"/>
  <c r="K140" i="111"/>
  <c r="K323" i="111"/>
  <c r="F324" i="111"/>
  <c r="K480" i="111"/>
  <c r="F481" i="111"/>
  <c r="K634" i="131"/>
  <c r="F635" i="131"/>
  <c r="K465" i="131"/>
  <c r="F466" i="131"/>
  <c r="K546" i="131"/>
  <c r="F547" i="131"/>
  <c r="K59" i="131"/>
  <c r="F60" i="131"/>
  <c r="K678" i="131"/>
  <c r="F679" i="131"/>
  <c r="K600" i="131"/>
  <c r="F601" i="131"/>
  <c r="K700" i="131"/>
  <c r="F701" i="131"/>
  <c r="K271" i="131"/>
  <c r="F272" i="131"/>
  <c r="K650" i="131"/>
  <c r="F651" i="131"/>
  <c r="K297" i="131"/>
  <c r="F298" i="131"/>
  <c r="K618" i="131"/>
  <c r="F619" i="131"/>
  <c r="K706" i="131"/>
  <c r="F707" i="131"/>
  <c r="K666" i="131"/>
  <c r="F667" i="131"/>
  <c r="K95" i="131"/>
  <c r="F96" i="131"/>
  <c r="K399" i="131"/>
  <c r="F400" i="131"/>
  <c r="K141" i="111" l="1"/>
  <c r="F142" i="111"/>
  <c r="F482" i="111"/>
  <c r="K481" i="111"/>
  <c r="F325" i="111"/>
  <c r="K324" i="111"/>
  <c r="K420" i="111"/>
  <c r="F421" i="111"/>
  <c r="K96" i="131"/>
  <c r="F97" i="131"/>
  <c r="F708" i="131"/>
  <c r="K707" i="131"/>
  <c r="K298" i="131"/>
  <c r="F299" i="131"/>
  <c r="F702" i="131"/>
  <c r="K702" i="131" s="1"/>
  <c r="K701" i="131"/>
  <c r="F680" i="131"/>
  <c r="K679" i="131"/>
  <c r="F548" i="131"/>
  <c r="K547" i="131"/>
  <c r="F636" i="131"/>
  <c r="K635" i="131"/>
  <c r="K400" i="131"/>
  <c r="F401" i="131"/>
  <c r="F668" i="131"/>
  <c r="K667" i="131"/>
  <c r="F620" i="131"/>
  <c r="K619" i="131"/>
  <c r="F652" i="131"/>
  <c r="K651" i="131"/>
  <c r="K272" i="131"/>
  <c r="F273" i="131"/>
  <c r="F602" i="131"/>
  <c r="K601" i="131"/>
  <c r="K60" i="131"/>
  <c r="F61" i="131"/>
  <c r="K466" i="131"/>
  <c r="F467" i="131"/>
  <c r="K482" i="111" l="1"/>
  <c r="F483" i="111"/>
  <c r="F422" i="111"/>
  <c r="K421" i="111"/>
  <c r="F143" i="111"/>
  <c r="K142" i="111"/>
  <c r="K325" i="111"/>
  <c r="F326" i="111"/>
  <c r="K620" i="131"/>
  <c r="F621" i="131"/>
  <c r="K548" i="131"/>
  <c r="F549" i="131"/>
  <c r="K61" i="131"/>
  <c r="F62" i="131"/>
  <c r="K273" i="131"/>
  <c r="F274" i="131"/>
  <c r="K401" i="131"/>
  <c r="F402" i="131"/>
  <c r="K299" i="131"/>
  <c r="F300" i="131"/>
  <c r="K97" i="131"/>
  <c r="F98" i="131"/>
  <c r="K467" i="131"/>
  <c r="F468" i="131"/>
  <c r="K602" i="131"/>
  <c r="F603" i="131"/>
  <c r="K652" i="131"/>
  <c r="F653" i="131"/>
  <c r="K668" i="131"/>
  <c r="F669" i="131"/>
  <c r="K636" i="131"/>
  <c r="F637" i="131"/>
  <c r="K680" i="131"/>
  <c r="F681" i="131"/>
  <c r="K708" i="131"/>
  <c r="F709" i="131"/>
  <c r="F327" i="111" l="1"/>
  <c r="K326" i="111"/>
  <c r="F484" i="111"/>
  <c r="K483" i="111"/>
  <c r="K422" i="111"/>
  <c r="F423" i="111"/>
  <c r="K143" i="111"/>
  <c r="F144" i="111"/>
  <c r="F710" i="131"/>
  <c r="K709" i="131"/>
  <c r="F638" i="131"/>
  <c r="K637" i="131"/>
  <c r="F654" i="131"/>
  <c r="K653" i="131"/>
  <c r="K468" i="131"/>
  <c r="F469" i="131"/>
  <c r="K300" i="131"/>
  <c r="F301" i="131"/>
  <c r="K274" i="131"/>
  <c r="F275" i="131"/>
  <c r="F622" i="131"/>
  <c r="K621" i="131"/>
  <c r="F682" i="131"/>
  <c r="K681" i="131"/>
  <c r="F670" i="131"/>
  <c r="K669" i="131"/>
  <c r="F604" i="131"/>
  <c r="K603" i="131"/>
  <c r="K98" i="131"/>
  <c r="F99" i="131"/>
  <c r="K402" i="131"/>
  <c r="F403" i="131"/>
  <c r="K62" i="131"/>
  <c r="F63" i="131"/>
  <c r="F550" i="131"/>
  <c r="K549" i="131"/>
  <c r="F145" i="111" l="1"/>
  <c r="K144" i="111"/>
  <c r="K484" i="111"/>
  <c r="F485" i="111"/>
  <c r="F424" i="111"/>
  <c r="K423" i="111"/>
  <c r="K327" i="111"/>
  <c r="F328" i="111"/>
  <c r="K550" i="131"/>
  <c r="F551" i="131"/>
  <c r="K604" i="131"/>
  <c r="F605" i="131"/>
  <c r="K682" i="131"/>
  <c r="F683" i="131"/>
  <c r="K654" i="131"/>
  <c r="F655" i="131"/>
  <c r="K710" i="131"/>
  <c r="F711" i="131"/>
  <c r="K403" i="131"/>
  <c r="F404" i="131"/>
  <c r="K301" i="131"/>
  <c r="F302" i="131"/>
  <c r="K670" i="131"/>
  <c r="F671" i="131"/>
  <c r="K622" i="131"/>
  <c r="F623" i="131"/>
  <c r="K638" i="131"/>
  <c r="F639" i="131"/>
  <c r="K63" i="131"/>
  <c r="F64" i="131"/>
  <c r="K99" i="131"/>
  <c r="F100" i="131"/>
  <c r="K275" i="131"/>
  <c r="F276" i="131"/>
  <c r="K469" i="131"/>
  <c r="F470" i="131"/>
  <c r="F329" i="111" l="1"/>
  <c r="K328" i="111"/>
  <c r="F486" i="111"/>
  <c r="K486" i="111" s="1"/>
  <c r="K485" i="111"/>
  <c r="K424" i="111"/>
  <c r="F425" i="111"/>
  <c r="K425" i="111" s="1"/>
  <c r="K145" i="111"/>
  <c r="F146" i="111"/>
  <c r="K470" i="131"/>
  <c r="F471" i="131"/>
  <c r="K100" i="131"/>
  <c r="F101" i="131"/>
  <c r="F640" i="131"/>
  <c r="K639" i="131"/>
  <c r="F672" i="131"/>
  <c r="K671" i="131"/>
  <c r="F712" i="131"/>
  <c r="K711" i="131"/>
  <c r="F684" i="131"/>
  <c r="K683" i="131"/>
  <c r="F552" i="131"/>
  <c r="K551" i="131"/>
  <c r="K276" i="131"/>
  <c r="F277" i="131"/>
  <c r="K64" i="131"/>
  <c r="F65" i="131"/>
  <c r="F624" i="131"/>
  <c r="K623" i="131"/>
  <c r="K302" i="131"/>
  <c r="F303" i="131"/>
  <c r="K404" i="131"/>
  <c r="F405" i="131"/>
  <c r="F656" i="131"/>
  <c r="K655" i="131"/>
  <c r="F606" i="131"/>
  <c r="K605" i="131"/>
  <c r="F147" i="111" l="1"/>
  <c r="K146" i="111"/>
  <c r="K329" i="111"/>
  <c r="F330" i="111"/>
  <c r="K624" i="131"/>
  <c r="F625" i="131"/>
  <c r="K684" i="131"/>
  <c r="F685" i="131"/>
  <c r="K640" i="131"/>
  <c r="F641" i="131"/>
  <c r="K405" i="131"/>
  <c r="F406" i="131"/>
  <c r="K277" i="131"/>
  <c r="F278" i="131"/>
  <c r="K471" i="131"/>
  <c r="F472" i="131"/>
  <c r="K606" i="131"/>
  <c r="F607" i="131"/>
  <c r="K656" i="131"/>
  <c r="F657" i="131"/>
  <c r="K552" i="131"/>
  <c r="F553" i="131"/>
  <c r="K712" i="131"/>
  <c r="F713" i="131"/>
  <c r="K672" i="131"/>
  <c r="F673" i="131"/>
  <c r="K303" i="131"/>
  <c r="F304" i="131"/>
  <c r="K65" i="131"/>
  <c r="F66" i="131"/>
  <c r="K101" i="131"/>
  <c r="F102" i="131"/>
  <c r="F331" i="111" l="1"/>
  <c r="K330" i="111"/>
  <c r="K147" i="111"/>
  <c r="F148" i="111"/>
  <c r="K102" i="131"/>
  <c r="F103" i="131"/>
  <c r="K304" i="131"/>
  <c r="F305" i="131"/>
  <c r="F714" i="131"/>
  <c r="K713" i="131"/>
  <c r="F658" i="131"/>
  <c r="K657" i="131"/>
  <c r="K472" i="131"/>
  <c r="F473" i="131"/>
  <c r="K278" i="131"/>
  <c r="F279" i="131"/>
  <c r="F642" i="131"/>
  <c r="K641" i="131"/>
  <c r="F626" i="131"/>
  <c r="K625" i="131"/>
  <c r="K66" i="131"/>
  <c r="F67" i="131"/>
  <c r="F674" i="131"/>
  <c r="K674" i="131" s="1"/>
  <c r="K673" i="131"/>
  <c r="F554" i="131"/>
  <c r="K553" i="131"/>
  <c r="F608" i="131"/>
  <c r="K607" i="131"/>
  <c r="K406" i="131"/>
  <c r="F407" i="131"/>
  <c r="F686" i="131"/>
  <c r="K685" i="131"/>
  <c r="F149" i="111" l="1"/>
  <c r="K148" i="111"/>
  <c r="K331" i="111"/>
  <c r="F332" i="111"/>
  <c r="K686" i="131"/>
  <c r="F687" i="131"/>
  <c r="K554" i="131"/>
  <c r="F555" i="131"/>
  <c r="K642" i="131"/>
  <c r="F643" i="131"/>
  <c r="K714" i="131"/>
  <c r="F715" i="131"/>
  <c r="K67" i="131"/>
  <c r="F68" i="131"/>
  <c r="K473" i="131"/>
  <c r="F474" i="131"/>
  <c r="K103" i="131"/>
  <c r="F104" i="131"/>
  <c r="K608" i="131"/>
  <c r="F609" i="131"/>
  <c r="K626" i="131"/>
  <c r="F627" i="131"/>
  <c r="K658" i="131"/>
  <c r="F659" i="131"/>
  <c r="K407" i="131"/>
  <c r="F408" i="131"/>
  <c r="K279" i="131"/>
  <c r="F280" i="131"/>
  <c r="K305" i="131"/>
  <c r="F306" i="131"/>
  <c r="T6" i="162"/>
  <c r="B1" i="162"/>
  <c r="V12" i="137"/>
  <c r="V14" i="137" s="1"/>
  <c r="W13" i="137"/>
  <c r="U12" i="137"/>
  <c r="U14" i="137" s="1"/>
  <c r="W11" i="137"/>
  <c r="W10" i="137"/>
  <c r="W9" i="137"/>
  <c r="W8" i="137"/>
  <c r="W7" i="137"/>
  <c r="W6" i="137"/>
  <c r="W14" i="137" l="1"/>
  <c r="F333" i="111"/>
  <c r="K332" i="111"/>
  <c r="K149" i="111"/>
  <c r="F150" i="111"/>
  <c r="K280" i="131"/>
  <c r="F281" i="131"/>
  <c r="F660" i="131"/>
  <c r="K659" i="131"/>
  <c r="F610" i="131"/>
  <c r="K609" i="131"/>
  <c r="K474" i="131"/>
  <c r="F475" i="131"/>
  <c r="F644" i="131"/>
  <c r="K643" i="131"/>
  <c r="F688" i="131"/>
  <c r="K688" i="131" s="1"/>
  <c r="K687" i="131"/>
  <c r="K306" i="131"/>
  <c r="F307" i="131"/>
  <c r="K408" i="131"/>
  <c r="F409" i="131"/>
  <c r="F628" i="131"/>
  <c r="K627" i="131"/>
  <c r="K104" i="131"/>
  <c r="F105" i="131"/>
  <c r="K68" i="131"/>
  <c r="F69" i="131"/>
  <c r="F716" i="131"/>
  <c r="K715" i="131"/>
  <c r="F556" i="131"/>
  <c r="K555" i="131"/>
  <c r="W12" i="137"/>
  <c r="K333" i="111" l="1"/>
  <c r="F334" i="111"/>
  <c r="F151" i="111"/>
  <c r="K150" i="111"/>
  <c r="K610" i="131"/>
  <c r="F611" i="131"/>
  <c r="K105" i="131"/>
  <c r="F106" i="131"/>
  <c r="K409" i="131"/>
  <c r="F410" i="131"/>
  <c r="K281" i="131"/>
  <c r="F282" i="131"/>
  <c r="K556" i="131"/>
  <c r="F557" i="131"/>
  <c r="K628" i="131"/>
  <c r="F629" i="131"/>
  <c r="K644" i="131"/>
  <c r="F645" i="131"/>
  <c r="K660" i="131"/>
  <c r="F661" i="131"/>
  <c r="K716" i="131"/>
  <c r="F717" i="131"/>
  <c r="K69" i="131"/>
  <c r="F70" i="131"/>
  <c r="K307" i="131"/>
  <c r="F308" i="131"/>
  <c r="K475" i="131"/>
  <c r="F476" i="131"/>
  <c r="K151" i="111" l="1"/>
  <c r="F152" i="111"/>
  <c r="F335" i="111"/>
  <c r="K334" i="111"/>
  <c r="K476" i="131"/>
  <c r="F477" i="131"/>
  <c r="K70" i="131"/>
  <c r="F71" i="131"/>
  <c r="F662" i="131"/>
  <c r="K661" i="131"/>
  <c r="F630" i="131"/>
  <c r="K629" i="131"/>
  <c r="K282" i="131"/>
  <c r="F283" i="131"/>
  <c r="K410" i="131"/>
  <c r="F411" i="131"/>
  <c r="F612" i="131"/>
  <c r="K611" i="131"/>
  <c r="K308" i="131"/>
  <c r="F309" i="131"/>
  <c r="F718" i="131"/>
  <c r="K717" i="131"/>
  <c r="F646" i="131"/>
  <c r="K645" i="131"/>
  <c r="F558" i="131"/>
  <c r="K557" i="131"/>
  <c r="K106" i="131"/>
  <c r="F107" i="131"/>
  <c r="K335" i="111" l="1"/>
  <c r="F336" i="111"/>
  <c r="F153" i="111"/>
  <c r="K152" i="111"/>
  <c r="K558" i="131"/>
  <c r="F559" i="131"/>
  <c r="K718" i="131"/>
  <c r="F719" i="131"/>
  <c r="K612" i="131"/>
  <c r="F613" i="131"/>
  <c r="K662" i="131"/>
  <c r="F663" i="131"/>
  <c r="K663" i="131" s="1"/>
  <c r="K107" i="131"/>
  <c r="F108" i="131"/>
  <c r="K283" i="131"/>
  <c r="F284" i="131"/>
  <c r="K477" i="131"/>
  <c r="F478" i="131"/>
  <c r="K646" i="131"/>
  <c r="F647" i="131"/>
  <c r="K647" i="131" s="1"/>
  <c r="K630" i="131"/>
  <c r="F631" i="131"/>
  <c r="K631" i="131" s="1"/>
  <c r="K309" i="131"/>
  <c r="F310" i="131"/>
  <c r="K411" i="131"/>
  <c r="F412" i="131"/>
  <c r="K71" i="131"/>
  <c r="F72" i="131"/>
  <c r="F337" i="111" l="1"/>
  <c r="K336" i="111"/>
  <c r="K153" i="111"/>
  <c r="F154" i="111"/>
  <c r="K72" i="131"/>
  <c r="F73" i="131"/>
  <c r="K310" i="131"/>
  <c r="F311" i="131"/>
  <c r="K478" i="131"/>
  <c r="F479" i="131"/>
  <c r="K108" i="131"/>
  <c r="F109" i="131"/>
  <c r="F614" i="131"/>
  <c r="K613" i="131"/>
  <c r="F560" i="131"/>
  <c r="K559" i="131"/>
  <c r="K412" i="131"/>
  <c r="F413" i="131"/>
  <c r="K284" i="131"/>
  <c r="F285" i="131"/>
  <c r="F720" i="131"/>
  <c r="K720" i="131" s="1"/>
  <c r="K719" i="131"/>
  <c r="F155" i="111" l="1"/>
  <c r="K154" i="111"/>
  <c r="K337" i="111"/>
  <c r="F338" i="111"/>
  <c r="K614" i="131"/>
  <c r="F615" i="131"/>
  <c r="K615" i="131" s="1"/>
  <c r="K285" i="131"/>
  <c r="F286" i="131"/>
  <c r="K413" i="131"/>
  <c r="F414" i="131"/>
  <c r="K479" i="131"/>
  <c r="F480" i="131"/>
  <c r="K73" i="131"/>
  <c r="F74" i="131"/>
  <c r="K560" i="131"/>
  <c r="F561" i="131"/>
  <c r="K109" i="131"/>
  <c r="F110" i="131"/>
  <c r="K311" i="131"/>
  <c r="F312" i="131"/>
  <c r="F339" i="111" l="1"/>
  <c r="K338" i="111"/>
  <c r="K155" i="111"/>
  <c r="F156" i="111"/>
  <c r="K312" i="131"/>
  <c r="F313" i="131"/>
  <c r="K74" i="131"/>
  <c r="F75" i="131"/>
  <c r="K414" i="131"/>
  <c r="F415" i="131"/>
  <c r="K110" i="131"/>
  <c r="F111" i="131"/>
  <c r="F562" i="131"/>
  <c r="K561" i="131"/>
  <c r="F481" i="131"/>
  <c r="K480" i="131"/>
  <c r="K286" i="131"/>
  <c r="F287" i="131"/>
  <c r="F157" i="111" l="1"/>
  <c r="K156" i="111"/>
  <c r="K339" i="111"/>
  <c r="F340" i="111"/>
  <c r="K481" i="131"/>
  <c r="F482" i="131"/>
  <c r="K111" i="131"/>
  <c r="F112" i="131"/>
  <c r="K75" i="131"/>
  <c r="F76" i="131"/>
  <c r="K313" i="131"/>
  <c r="F314" i="131"/>
  <c r="K562" i="131"/>
  <c r="F563" i="131"/>
  <c r="K287" i="131"/>
  <c r="F288" i="131"/>
  <c r="K415" i="131"/>
  <c r="F416" i="131"/>
  <c r="F341" i="111" l="1"/>
  <c r="K340" i="111"/>
  <c r="K157" i="111"/>
  <c r="F158" i="111"/>
  <c r="K416" i="131"/>
  <c r="F417" i="131"/>
  <c r="F564" i="131"/>
  <c r="K563" i="131"/>
  <c r="K76" i="131"/>
  <c r="F77" i="131"/>
  <c r="F483" i="131"/>
  <c r="K482" i="131"/>
  <c r="K288" i="131"/>
  <c r="F289" i="131"/>
  <c r="K314" i="131"/>
  <c r="F315" i="131"/>
  <c r="K112" i="131"/>
  <c r="F113" i="131"/>
  <c r="F159" i="111" l="1"/>
  <c r="K158" i="111"/>
  <c r="K341" i="111"/>
  <c r="F342" i="111"/>
  <c r="K113" i="131"/>
  <c r="F114" i="131"/>
  <c r="K289" i="131"/>
  <c r="F290" i="131"/>
  <c r="K315" i="131"/>
  <c r="F316" i="131"/>
  <c r="K77" i="131"/>
  <c r="F78" i="131"/>
  <c r="K417" i="131"/>
  <c r="F418" i="131"/>
  <c r="F484" i="131"/>
  <c r="K483" i="131"/>
  <c r="K564" i="131"/>
  <c r="F565" i="131"/>
  <c r="F343" i="111" l="1"/>
  <c r="K342" i="111"/>
  <c r="K159" i="111"/>
  <c r="F160" i="111"/>
  <c r="F485" i="131"/>
  <c r="K484" i="131"/>
  <c r="K78" i="131"/>
  <c r="F79" i="131"/>
  <c r="K316" i="131"/>
  <c r="F317" i="131"/>
  <c r="K114" i="131"/>
  <c r="F115" i="131"/>
  <c r="F566" i="131"/>
  <c r="K565" i="131"/>
  <c r="K418" i="131"/>
  <c r="F419" i="131"/>
  <c r="K290" i="131"/>
  <c r="F291" i="131"/>
  <c r="F161" i="111" l="1"/>
  <c r="K160" i="111"/>
  <c r="K343" i="111"/>
  <c r="F344" i="111"/>
  <c r="K566" i="131"/>
  <c r="F567" i="131"/>
  <c r="F486" i="131"/>
  <c r="K485" i="131"/>
  <c r="K317" i="131"/>
  <c r="F318" i="131"/>
  <c r="K291" i="131"/>
  <c r="F292" i="131"/>
  <c r="K419" i="131"/>
  <c r="F420" i="131"/>
  <c r="K115" i="131"/>
  <c r="F116" i="131"/>
  <c r="K79" i="131"/>
  <c r="F80" i="131"/>
  <c r="F345" i="111" l="1"/>
  <c r="K344" i="111"/>
  <c r="K161" i="111"/>
  <c r="F162" i="111"/>
  <c r="K116" i="131"/>
  <c r="F117" i="131"/>
  <c r="K292" i="131"/>
  <c r="F293" i="131"/>
  <c r="F568" i="131"/>
  <c r="K567" i="131"/>
  <c r="F487" i="131"/>
  <c r="K486" i="131"/>
  <c r="K80" i="131"/>
  <c r="F81" i="131"/>
  <c r="K420" i="131"/>
  <c r="F421" i="131"/>
  <c r="K318" i="131"/>
  <c r="F319" i="131"/>
  <c r="F163" i="111" l="1"/>
  <c r="K162" i="111"/>
  <c r="K345" i="111"/>
  <c r="F346" i="111"/>
  <c r="F488" i="131"/>
  <c r="K487" i="131"/>
  <c r="K117" i="131"/>
  <c r="F118" i="131"/>
  <c r="K568" i="131"/>
  <c r="F569" i="131"/>
  <c r="K421" i="131"/>
  <c r="F422" i="131"/>
  <c r="K319" i="131"/>
  <c r="F320" i="131"/>
  <c r="K81" i="131"/>
  <c r="F82" i="131"/>
  <c r="K293" i="131"/>
  <c r="F294" i="131"/>
  <c r="K294" i="131" s="1"/>
  <c r="K163" i="111" l="1"/>
  <c r="F164" i="111"/>
  <c r="F347" i="111"/>
  <c r="K346" i="111"/>
  <c r="F489" i="131"/>
  <c r="K488" i="131"/>
  <c r="K82" i="131"/>
  <c r="F83" i="131"/>
  <c r="K422" i="131"/>
  <c r="F423" i="131"/>
  <c r="K118" i="131"/>
  <c r="F119" i="131"/>
  <c r="K320" i="131"/>
  <c r="F321" i="131"/>
  <c r="F570" i="131"/>
  <c r="K569" i="131"/>
  <c r="K347" i="111" l="1"/>
  <c r="F348" i="111"/>
  <c r="F165" i="111"/>
  <c r="K164" i="111"/>
  <c r="F490" i="131"/>
  <c r="K489" i="131"/>
  <c r="K321" i="131"/>
  <c r="F322" i="131"/>
  <c r="K423" i="131"/>
  <c r="F424" i="131"/>
  <c r="K570" i="131"/>
  <c r="F571" i="131"/>
  <c r="K119" i="131"/>
  <c r="F120" i="131"/>
  <c r="K83" i="131"/>
  <c r="F84" i="131"/>
  <c r="K165" i="111" l="1"/>
  <c r="F166" i="111"/>
  <c r="F349" i="111"/>
  <c r="K348" i="111"/>
  <c r="K490" i="131"/>
  <c r="F491" i="131"/>
  <c r="K84" i="131"/>
  <c r="F85" i="131"/>
  <c r="F572" i="131"/>
  <c r="K571" i="131"/>
  <c r="K322" i="131"/>
  <c r="F323" i="131"/>
  <c r="K120" i="131"/>
  <c r="F121" i="131"/>
  <c r="K424" i="131"/>
  <c r="F425" i="131"/>
  <c r="F350" i="111" l="1"/>
  <c r="K349" i="111"/>
  <c r="F167" i="111"/>
  <c r="K166" i="111"/>
  <c r="K572" i="131"/>
  <c r="F573" i="131"/>
  <c r="F492" i="131"/>
  <c r="K491" i="131"/>
  <c r="K121" i="131"/>
  <c r="F122" i="131"/>
  <c r="K425" i="131"/>
  <c r="F426" i="131"/>
  <c r="K323" i="131"/>
  <c r="F324" i="131"/>
  <c r="K85" i="131"/>
  <c r="F86" i="131"/>
  <c r="K167" i="111" l="1"/>
  <c r="F168" i="111"/>
  <c r="F351" i="111"/>
  <c r="K350" i="111"/>
  <c r="K492" i="131"/>
  <c r="F493" i="131"/>
  <c r="K426" i="131"/>
  <c r="F427" i="131"/>
  <c r="F574" i="131"/>
  <c r="K573" i="131"/>
  <c r="K86" i="131"/>
  <c r="F87" i="131"/>
  <c r="K324" i="131"/>
  <c r="F325" i="131"/>
  <c r="K122" i="131"/>
  <c r="F123" i="131"/>
  <c r="F352" i="111" l="1"/>
  <c r="K351" i="111"/>
  <c r="F169" i="111"/>
  <c r="K168" i="111"/>
  <c r="K574" i="131"/>
  <c r="F575" i="131"/>
  <c r="F494" i="131"/>
  <c r="K493" i="131"/>
  <c r="K325" i="131"/>
  <c r="F326" i="131"/>
  <c r="K123" i="131"/>
  <c r="F124" i="131"/>
  <c r="K87" i="131"/>
  <c r="F88" i="131"/>
  <c r="K427" i="131"/>
  <c r="F428" i="131"/>
  <c r="K169" i="111" l="1"/>
  <c r="F170" i="111"/>
  <c r="F353" i="111"/>
  <c r="K352" i="111"/>
  <c r="K428" i="131"/>
  <c r="F429" i="131"/>
  <c r="K124" i="131"/>
  <c r="F125" i="131"/>
  <c r="F576" i="131"/>
  <c r="K575" i="131"/>
  <c r="K494" i="131"/>
  <c r="F495" i="131"/>
  <c r="K88" i="131"/>
  <c r="F89" i="131"/>
  <c r="K326" i="131"/>
  <c r="F327" i="131"/>
  <c r="F354" i="111" l="1"/>
  <c r="K353" i="111"/>
  <c r="F171" i="111"/>
  <c r="K170" i="111"/>
  <c r="K327" i="131"/>
  <c r="F328" i="131"/>
  <c r="F496" i="131"/>
  <c r="K495" i="131"/>
  <c r="K429" i="131"/>
  <c r="F430" i="131"/>
  <c r="K576" i="131"/>
  <c r="F577" i="131"/>
  <c r="K89" i="131"/>
  <c r="F90" i="131"/>
  <c r="K125" i="131"/>
  <c r="F126" i="131"/>
  <c r="K171" i="111" l="1"/>
  <c r="F172" i="111"/>
  <c r="F355" i="111"/>
  <c r="K354" i="111"/>
  <c r="K126" i="131"/>
  <c r="F127" i="131"/>
  <c r="F578" i="131"/>
  <c r="K577" i="131"/>
  <c r="K328" i="131"/>
  <c r="F329" i="131"/>
  <c r="K496" i="131"/>
  <c r="F497" i="131"/>
  <c r="K90" i="131"/>
  <c r="F91" i="131"/>
  <c r="K91" i="131" s="1"/>
  <c r="K430" i="131"/>
  <c r="F431" i="131"/>
  <c r="K355" i="111" l="1"/>
  <c r="F356" i="111"/>
  <c r="F173" i="111"/>
  <c r="K172" i="111"/>
  <c r="K431" i="131"/>
  <c r="F432" i="131"/>
  <c r="F498" i="131"/>
  <c r="K497" i="131"/>
  <c r="K127" i="131"/>
  <c r="F128" i="131"/>
  <c r="K578" i="131"/>
  <c r="F579" i="131"/>
  <c r="K329" i="131"/>
  <c r="F330" i="131"/>
  <c r="K356" i="111" l="1"/>
  <c r="F357" i="111"/>
  <c r="K173" i="111"/>
  <c r="F174" i="111"/>
  <c r="F580" i="131"/>
  <c r="K579" i="131"/>
  <c r="K432" i="131"/>
  <c r="F433" i="131"/>
  <c r="K498" i="131"/>
  <c r="F499" i="131"/>
  <c r="K330" i="131"/>
  <c r="F331" i="131"/>
  <c r="K128" i="131"/>
  <c r="F129" i="131"/>
  <c r="F175" i="111" l="1"/>
  <c r="K174" i="111"/>
  <c r="F358" i="111"/>
  <c r="K357" i="111"/>
  <c r="K580" i="131"/>
  <c r="F581" i="131"/>
  <c r="K331" i="131"/>
  <c r="F332" i="131"/>
  <c r="K433" i="131"/>
  <c r="F434" i="131"/>
  <c r="K129" i="131"/>
  <c r="F130" i="131"/>
  <c r="F500" i="131"/>
  <c r="K499" i="131"/>
  <c r="K358" i="111" l="1"/>
  <c r="F359" i="111"/>
  <c r="K359" i="111" s="1"/>
  <c r="F176" i="111"/>
  <c r="K175" i="111"/>
  <c r="K500" i="131"/>
  <c r="F501" i="131"/>
  <c r="K434" i="131"/>
  <c r="F435" i="131"/>
  <c r="F582" i="131"/>
  <c r="K581" i="131"/>
  <c r="K130" i="131"/>
  <c r="F131" i="131"/>
  <c r="K332" i="131"/>
  <c r="F333" i="131"/>
  <c r="K176" i="111" l="1"/>
  <c r="F177" i="111"/>
  <c r="K582" i="131"/>
  <c r="F583" i="131"/>
  <c r="K131" i="131"/>
  <c r="F132" i="131"/>
  <c r="F502" i="131"/>
  <c r="K501" i="131"/>
  <c r="K333" i="131"/>
  <c r="F334" i="131"/>
  <c r="K435" i="131"/>
  <c r="F436" i="131"/>
  <c r="F178" i="111" l="1"/>
  <c r="K177" i="111"/>
  <c r="K502" i="131"/>
  <c r="F503" i="131"/>
  <c r="F584" i="131"/>
  <c r="K583" i="131"/>
  <c r="K436" i="131"/>
  <c r="F437" i="131"/>
  <c r="K334" i="131"/>
  <c r="F335" i="131"/>
  <c r="K132" i="131"/>
  <c r="F133" i="131"/>
  <c r="F179" i="111" l="1"/>
  <c r="K178" i="111"/>
  <c r="K584" i="131"/>
  <c r="F585" i="131"/>
  <c r="K335" i="131"/>
  <c r="F336" i="131"/>
  <c r="F504" i="131"/>
  <c r="K503" i="131"/>
  <c r="K133" i="131"/>
  <c r="F134" i="131"/>
  <c r="K437" i="131"/>
  <c r="F438" i="131"/>
  <c r="F180" i="111" l="1"/>
  <c r="K179" i="111"/>
  <c r="K504" i="131"/>
  <c r="F505" i="131"/>
  <c r="K438" i="131"/>
  <c r="F439" i="131"/>
  <c r="F586" i="131"/>
  <c r="K585" i="131"/>
  <c r="K134" i="131"/>
  <c r="F135" i="131"/>
  <c r="K336" i="131"/>
  <c r="F337" i="131"/>
  <c r="K180" i="111" l="1"/>
  <c r="F181" i="111"/>
  <c r="K586" i="131"/>
  <c r="F587" i="131"/>
  <c r="K135" i="131"/>
  <c r="F136" i="131"/>
  <c r="F506" i="131"/>
  <c r="K505" i="131"/>
  <c r="K337" i="131"/>
  <c r="F338" i="131"/>
  <c r="K439" i="131"/>
  <c r="F440" i="131"/>
  <c r="F182" i="111" l="1"/>
  <c r="K181" i="111"/>
  <c r="K506" i="131"/>
  <c r="F507" i="131"/>
  <c r="F588" i="131"/>
  <c r="K587" i="131"/>
  <c r="K440" i="131"/>
  <c r="F441" i="131"/>
  <c r="K338" i="131"/>
  <c r="F339" i="131"/>
  <c r="K136" i="131"/>
  <c r="F137" i="131"/>
  <c r="F183" i="111" l="1"/>
  <c r="K182" i="111"/>
  <c r="K588" i="131"/>
  <c r="F589" i="131"/>
  <c r="K339" i="131"/>
  <c r="F340" i="131"/>
  <c r="F508" i="131"/>
  <c r="K507" i="131"/>
  <c r="K137" i="131"/>
  <c r="F138" i="131"/>
  <c r="K441" i="131"/>
  <c r="F442" i="131"/>
  <c r="F184" i="111" l="1"/>
  <c r="K183" i="111"/>
  <c r="K508" i="131"/>
  <c r="F509" i="131"/>
  <c r="K442" i="131"/>
  <c r="F443" i="131"/>
  <c r="F590" i="131"/>
  <c r="K589" i="131"/>
  <c r="K138" i="131"/>
  <c r="F139" i="131"/>
  <c r="K340" i="131"/>
  <c r="F341" i="131"/>
  <c r="K184" i="111" l="1"/>
  <c r="F185" i="111"/>
  <c r="K590" i="131"/>
  <c r="F591" i="131"/>
  <c r="K139" i="131"/>
  <c r="F140" i="131"/>
  <c r="F510" i="131"/>
  <c r="K509" i="131"/>
  <c r="K341" i="131"/>
  <c r="F342" i="131"/>
  <c r="K443" i="131"/>
  <c r="F444" i="131"/>
  <c r="F186" i="111" l="1"/>
  <c r="K185" i="111"/>
  <c r="K510" i="131"/>
  <c r="F511" i="131"/>
  <c r="F592" i="131"/>
  <c r="K591" i="131"/>
  <c r="K444" i="131"/>
  <c r="F445" i="131"/>
  <c r="K342" i="131"/>
  <c r="F343" i="131"/>
  <c r="K140" i="131"/>
  <c r="F141" i="131"/>
  <c r="F187" i="111" l="1"/>
  <c r="K186" i="111"/>
  <c r="K592" i="131"/>
  <c r="F593" i="131"/>
  <c r="K343" i="131"/>
  <c r="F344" i="131"/>
  <c r="F512" i="131"/>
  <c r="K511" i="131"/>
  <c r="K141" i="131"/>
  <c r="F142" i="131"/>
  <c r="K445" i="131"/>
  <c r="F446" i="131"/>
  <c r="F188" i="111" l="1"/>
  <c r="K187" i="111"/>
  <c r="K512" i="131"/>
  <c r="F513" i="131"/>
  <c r="K446" i="131"/>
  <c r="F447" i="131"/>
  <c r="F594" i="131"/>
  <c r="K593" i="131"/>
  <c r="K142" i="131"/>
  <c r="F143" i="131"/>
  <c r="K344" i="131"/>
  <c r="F345" i="131"/>
  <c r="K188" i="111" l="1"/>
  <c r="F189" i="111"/>
  <c r="K594" i="131"/>
  <c r="F595" i="131"/>
  <c r="K345" i="131"/>
  <c r="F346" i="131"/>
  <c r="F514" i="131"/>
  <c r="K513" i="131"/>
  <c r="K143" i="131"/>
  <c r="F144" i="131"/>
  <c r="K447" i="131"/>
  <c r="F448" i="131"/>
  <c r="F190" i="111" l="1"/>
  <c r="K189" i="111"/>
  <c r="K514" i="131"/>
  <c r="F515" i="131"/>
  <c r="K448" i="131"/>
  <c r="F449" i="131"/>
  <c r="F596" i="131"/>
  <c r="K595" i="131"/>
  <c r="K144" i="131"/>
  <c r="F145" i="131"/>
  <c r="K346" i="131"/>
  <c r="F347" i="131"/>
  <c r="F191" i="111" l="1"/>
  <c r="K190" i="111"/>
  <c r="K596" i="131"/>
  <c r="F597" i="131"/>
  <c r="K597" i="131" s="1"/>
  <c r="K347" i="131"/>
  <c r="F348" i="131"/>
  <c r="F516" i="131"/>
  <c r="K515" i="131"/>
  <c r="K145" i="131"/>
  <c r="F146" i="131"/>
  <c r="K449" i="131"/>
  <c r="F450" i="131"/>
  <c r="F192" i="111" l="1"/>
  <c r="K191" i="111"/>
  <c r="K516" i="131"/>
  <c r="F517" i="131"/>
  <c r="K450" i="131"/>
  <c r="F451" i="131"/>
  <c r="K146" i="131"/>
  <c r="F147" i="131"/>
  <c r="K348" i="131"/>
  <c r="F349" i="131"/>
  <c r="F193" i="111" l="1"/>
  <c r="K192" i="111"/>
  <c r="K147" i="131"/>
  <c r="F148" i="131"/>
  <c r="F518" i="131"/>
  <c r="K517" i="131"/>
  <c r="K349" i="131"/>
  <c r="F350" i="131"/>
  <c r="K451" i="131"/>
  <c r="F452" i="131"/>
  <c r="F194" i="111" l="1"/>
  <c r="K193" i="111"/>
  <c r="K350" i="131"/>
  <c r="F351" i="131"/>
  <c r="K148" i="131"/>
  <c r="F149" i="131"/>
  <c r="K518" i="131"/>
  <c r="F519" i="131"/>
  <c r="K452" i="131"/>
  <c r="F453" i="131"/>
  <c r="F195" i="111" l="1"/>
  <c r="K194" i="111"/>
  <c r="F520" i="131"/>
  <c r="K519" i="131"/>
  <c r="K351" i="131"/>
  <c r="F352" i="131"/>
  <c r="K453" i="131"/>
  <c r="F454" i="131"/>
  <c r="K149" i="131"/>
  <c r="F150" i="131"/>
  <c r="F196" i="111" l="1"/>
  <c r="K195" i="111"/>
  <c r="K520" i="131"/>
  <c r="F521" i="131"/>
  <c r="K454" i="131"/>
  <c r="F455" i="131"/>
  <c r="K150" i="131"/>
  <c r="F151" i="131"/>
  <c r="K352" i="131"/>
  <c r="F353" i="131"/>
  <c r="F197" i="111" l="1"/>
  <c r="K196" i="111"/>
  <c r="K151" i="131"/>
  <c r="F152" i="131"/>
  <c r="F522" i="131"/>
  <c r="K521" i="131"/>
  <c r="K353" i="131"/>
  <c r="F354" i="131"/>
  <c r="K455" i="131"/>
  <c r="F456" i="131"/>
  <c r="F198" i="111" l="1"/>
  <c r="K197" i="111"/>
  <c r="K354" i="131"/>
  <c r="F355" i="131"/>
  <c r="K152" i="131"/>
  <c r="F153" i="131"/>
  <c r="K522" i="131"/>
  <c r="F523" i="131"/>
  <c r="K456" i="131"/>
  <c r="F457" i="131"/>
  <c r="F199" i="111" l="1"/>
  <c r="K198" i="111"/>
  <c r="F524" i="131"/>
  <c r="K523" i="131"/>
  <c r="K355" i="131"/>
  <c r="F356" i="131"/>
  <c r="K457" i="131"/>
  <c r="F458" i="131"/>
  <c r="K153" i="131"/>
  <c r="F154" i="131"/>
  <c r="F200" i="111" l="1"/>
  <c r="K199" i="111"/>
  <c r="K458" i="131"/>
  <c r="F459" i="131"/>
  <c r="K524" i="131"/>
  <c r="F525" i="131"/>
  <c r="K154" i="131"/>
  <c r="F155" i="131"/>
  <c r="K356" i="131"/>
  <c r="F357" i="131"/>
  <c r="F201" i="111" l="1"/>
  <c r="K200" i="111"/>
  <c r="K155" i="131"/>
  <c r="F156" i="131"/>
  <c r="K459" i="131"/>
  <c r="F460" i="131"/>
  <c r="K357" i="131"/>
  <c r="F358" i="131"/>
  <c r="F526" i="131"/>
  <c r="K525" i="131"/>
  <c r="F202" i="111" l="1"/>
  <c r="K201" i="111"/>
  <c r="K358" i="131"/>
  <c r="F359" i="131"/>
  <c r="K156" i="131"/>
  <c r="F157" i="131"/>
  <c r="K526" i="131"/>
  <c r="F527" i="131"/>
  <c r="K460" i="131"/>
  <c r="F461" i="131"/>
  <c r="K202" i="111" l="1"/>
  <c r="F203" i="111"/>
  <c r="F528" i="131"/>
  <c r="K527" i="131"/>
  <c r="K359" i="131"/>
  <c r="F360" i="131"/>
  <c r="K461" i="131"/>
  <c r="F462" i="131"/>
  <c r="K462" i="131" s="1"/>
  <c r="K157" i="131"/>
  <c r="F158" i="131"/>
  <c r="F204" i="111" l="1"/>
  <c r="K203" i="111"/>
  <c r="K158" i="131"/>
  <c r="F159" i="131"/>
  <c r="K528" i="131"/>
  <c r="F529" i="131"/>
  <c r="K360" i="131"/>
  <c r="F361" i="131"/>
  <c r="F205" i="111" l="1"/>
  <c r="K204" i="111"/>
  <c r="K361" i="131"/>
  <c r="F362" i="131"/>
  <c r="K159" i="131"/>
  <c r="F160" i="131"/>
  <c r="F530" i="131"/>
  <c r="K529" i="131"/>
  <c r="K205" i="111" l="1"/>
  <c r="F206" i="111"/>
  <c r="K530" i="131"/>
  <c r="F531" i="131"/>
  <c r="K362" i="131"/>
  <c r="F363" i="131"/>
  <c r="K160" i="131"/>
  <c r="F161" i="131"/>
  <c r="K206" i="111" l="1"/>
  <c r="F207" i="111"/>
  <c r="K161" i="131"/>
  <c r="F162" i="131"/>
  <c r="F532" i="131"/>
  <c r="K531" i="131"/>
  <c r="K363" i="131"/>
  <c r="F364" i="131"/>
  <c r="K207" i="111" l="1"/>
  <c r="F208" i="111"/>
  <c r="K364" i="131"/>
  <c r="F365" i="131"/>
  <c r="K162" i="131"/>
  <c r="F163" i="131"/>
  <c r="K532" i="131"/>
  <c r="F533" i="131"/>
  <c r="K208" i="111" l="1"/>
  <c r="F209" i="111"/>
  <c r="K365" i="131"/>
  <c r="F366" i="131"/>
  <c r="F534" i="131"/>
  <c r="K533" i="131"/>
  <c r="K163" i="131"/>
  <c r="F164" i="131"/>
  <c r="K209" i="111" l="1"/>
  <c r="F210" i="111"/>
  <c r="K164" i="131"/>
  <c r="F165" i="131"/>
  <c r="K534" i="131"/>
  <c r="F535" i="131"/>
  <c r="K366" i="131"/>
  <c r="F367" i="131"/>
  <c r="K210" i="111" l="1"/>
  <c r="F211" i="111"/>
  <c r="K367" i="131"/>
  <c r="F368" i="131"/>
  <c r="K165" i="131"/>
  <c r="F166" i="131"/>
  <c r="F536" i="131"/>
  <c r="K535" i="131"/>
  <c r="K211" i="111" l="1"/>
  <c r="F212" i="111"/>
  <c r="K536" i="131"/>
  <c r="F537" i="131"/>
  <c r="K368" i="131"/>
  <c r="F369" i="131"/>
  <c r="K166" i="131"/>
  <c r="F167" i="131"/>
  <c r="K212" i="111" l="1"/>
  <c r="F213" i="111"/>
  <c r="K167" i="131"/>
  <c r="F168" i="131"/>
  <c r="F538" i="131"/>
  <c r="K537" i="131"/>
  <c r="K369" i="131"/>
  <c r="F370" i="131"/>
  <c r="K213" i="111" l="1"/>
  <c r="F214" i="111"/>
  <c r="K168" i="131"/>
  <c r="F169" i="131"/>
  <c r="K538" i="131"/>
  <c r="F539" i="131"/>
  <c r="K370" i="131"/>
  <c r="F371" i="131"/>
  <c r="F215" i="111" l="1"/>
  <c r="K214" i="111"/>
  <c r="K371" i="131"/>
  <c r="F372" i="131"/>
  <c r="K169" i="131"/>
  <c r="F170" i="131"/>
  <c r="F540" i="131"/>
  <c r="K539" i="131"/>
  <c r="K215" i="111" l="1"/>
  <c r="F216" i="111"/>
  <c r="K540" i="131"/>
  <c r="F541" i="131"/>
  <c r="K372" i="131"/>
  <c r="F373" i="131"/>
  <c r="K170" i="131"/>
  <c r="F171" i="131"/>
  <c r="F217" i="111" l="1"/>
  <c r="K216" i="111"/>
  <c r="F542" i="131"/>
  <c r="K542" i="131" s="1"/>
  <c r="K541" i="131"/>
  <c r="K171" i="131"/>
  <c r="F172" i="131"/>
  <c r="K373" i="131"/>
  <c r="F374" i="131"/>
  <c r="K217" i="111" l="1"/>
  <c r="F218" i="111"/>
  <c r="K374" i="131"/>
  <c r="F375" i="131"/>
  <c r="K172" i="131"/>
  <c r="F173" i="131"/>
  <c r="F219" i="111" l="1"/>
  <c r="K218" i="111"/>
  <c r="K375" i="131"/>
  <c r="F376" i="131"/>
  <c r="K173" i="131"/>
  <c r="F174" i="131"/>
  <c r="K219" i="111" l="1"/>
  <c r="F220" i="111"/>
  <c r="K376" i="131"/>
  <c r="F377" i="131"/>
  <c r="K174" i="131"/>
  <c r="F175" i="131"/>
  <c r="K220" i="111" l="1"/>
  <c r="F221" i="111"/>
  <c r="K377" i="131"/>
  <c r="F378" i="131"/>
  <c r="K175" i="131"/>
  <c r="F176" i="131"/>
  <c r="K221" i="111" l="1"/>
  <c r="F222" i="111"/>
  <c r="K378" i="131"/>
  <c r="F379" i="131"/>
  <c r="K176" i="131"/>
  <c r="F177" i="131"/>
  <c r="K222" i="111" l="1"/>
  <c r="F223" i="111"/>
  <c r="K379" i="131"/>
  <c r="F380" i="131"/>
  <c r="K177" i="131"/>
  <c r="F178" i="131"/>
  <c r="K223" i="111" l="1"/>
  <c r="F224" i="111"/>
  <c r="K380" i="131"/>
  <c r="F381" i="131"/>
  <c r="K178" i="131"/>
  <c r="F179" i="131"/>
  <c r="K224" i="111" l="1"/>
  <c r="F225" i="111"/>
  <c r="K381" i="131"/>
  <c r="F382" i="131"/>
  <c r="K179" i="131"/>
  <c r="F180" i="131"/>
  <c r="K225" i="111" l="1"/>
  <c r="F226" i="111"/>
  <c r="K382" i="131"/>
  <c r="F383" i="131"/>
  <c r="K180" i="131"/>
  <c r="F181" i="131"/>
  <c r="K226" i="111" l="1"/>
  <c r="F227" i="111"/>
  <c r="K383" i="131"/>
  <c r="F384" i="131"/>
  <c r="K181" i="131"/>
  <c r="F182" i="131"/>
  <c r="K227" i="111" l="1"/>
  <c r="F228" i="111"/>
  <c r="K384" i="131"/>
  <c r="F385" i="131"/>
  <c r="K182" i="131"/>
  <c r="F183" i="131"/>
  <c r="F229" i="111" l="1"/>
  <c r="K228" i="111"/>
  <c r="K385" i="131"/>
  <c r="F386" i="131"/>
  <c r="K183" i="131"/>
  <c r="F184" i="131"/>
  <c r="K229" i="111" l="1"/>
  <c r="F230" i="111"/>
  <c r="K386" i="131"/>
  <c r="F387" i="131"/>
  <c r="K184" i="131"/>
  <c r="F185" i="131"/>
  <c r="F231" i="111" l="1"/>
  <c r="K230" i="111"/>
  <c r="K387" i="131"/>
  <c r="F388" i="131"/>
  <c r="K185" i="131"/>
  <c r="F186" i="131"/>
  <c r="K231" i="111" l="1"/>
  <c r="F232" i="111"/>
  <c r="K388" i="131"/>
  <c r="F389" i="131"/>
  <c r="K186" i="131"/>
  <c r="F187" i="131"/>
  <c r="F233" i="111" l="1"/>
  <c r="K232" i="111"/>
  <c r="K389" i="131"/>
  <c r="F390" i="131"/>
  <c r="K187" i="131"/>
  <c r="F188" i="131"/>
  <c r="K233" i="111" l="1"/>
  <c r="F234" i="111"/>
  <c r="K390" i="131"/>
  <c r="F391" i="131"/>
  <c r="K188" i="131"/>
  <c r="F189" i="131"/>
  <c r="F235" i="111" l="1"/>
  <c r="K234" i="111"/>
  <c r="K391" i="131"/>
  <c r="F392" i="131"/>
  <c r="K189" i="131"/>
  <c r="F190" i="131"/>
  <c r="K235" i="111" l="1"/>
  <c r="F236" i="111"/>
  <c r="K392" i="131"/>
  <c r="F393" i="131"/>
  <c r="K190" i="131"/>
  <c r="F191" i="131"/>
  <c r="F237" i="111" l="1"/>
  <c r="K236" i="111"/>
  <c r="K393" i="131"/>
  <c r="F394" i="131"/>
  <c r="K191" i="131"/>
  <c r="F192" i="131"/>
  <c r="K237" i="111" l="1"/>
  <c r="F238" i="111"/>
  <c r="K394" i="131"/>
  <c r="F395" i="131"/>
  <c r="K192" i="131"/>
  <c r="F193" i="131"/>
  <c r="F239" i="111" l="1"/>
  <c r="K238" i="111"/>
  <c r="K395" i="131"/>
  <c r="F396" i="131"/>
  <c r="K396" i="131" s="1"/>
  <c r="K193" i="131"/>
  <c r="F194" i="131"/>
  <c r="K239" i="111" l="1"/>
  <c r="F240" i="111"/>
  <c r="K194" i="131"/>
  <c r="F195" i="131"/>
  <c r="F241" i="111" l="1"/>
  <c r="K240" i="111"/>
  <c r="K195" i="131"/>
  <c r="F196" i="131"/>
  <c r="K241" i="111" l="1"/>
  <c r="F242" i="111"/>
  <c r="K196" i="131"/>
  <c r="F197" i="131"/>
  <c r="F243" i="111" l="1"/>
  <c r="K242" i="111"/>
  <c r="K197" i="131"/>
  <c r="F198" i="131"/>
  <c r="K243" i="111" l="1"/>
  <c r="F244" i="111"/>
  <c r="K198" i="131"/>
  <c r="F199" i="131"/>
  <c r="F245" i="111" l="1"/>
  <c r="K245" i="111" s="1"/>
  <c r="K244" i="111"/>
  <c r="K199" i="131"/>
  <c r="F200" i="131"/>
  <c r="K200" i="131" l="1"/>
  <c r="F201" i="131"/>
  <c r="K201" i="131" l="1"/>
  <c r="F202" i="131"/>
  <c r="K202" i="131" l="1"/>
  <c r="F203" i="131"/>
  <c r="K203" i="131" l="1"/>
  <c r="F204" i="131"/>
  <c r="K204" i="131" l="1"/>
  <c r="F205" i="131"/>
  <c r="K205" i="131" l="1"/>
  <c r="F206" i="131"/>
  <c r="K206" i="131" l="1"/>
  <c r="F207" i="131"/>
  <c r="K207" i="131" l="1"/>
  <c r="F208" i="131"/>
  <c r="K208" i="131" l="1"/>
  <c r="F209" i="131"/>
  <c r="K209" i="131" l="1"/>
  <c r="F210" i="131"/>
  <c r="K210" i="131" l="1"/>
  <c r="F211" i="131"/>
  <c r="K211" i="131" l="1"/>
  <c r="F212" i="131"/>
  <c r="K212" i="131" l="1"/>
  <c r="F213" i="131"/>
  <c r="K213" i="131" l="1"/>
  <c r="F214" i="131"/>
  <c r="K214" i="131" l="1"/>
  <c r="F215" i="131"/>
  <c r="K215" i="131" l="1"/>
  <c r="F216" i="131"/>
  <c r="K216" i="131" l="1"/>
  <c r="F217" i="131"/>
  <c r="K217" i="131" l="1"/>
  <c r="F218" i="131"/>
  <c r="K218" i="131" l="1"/>
  <c r="F219" i="131"/>
  <c r="K219" i="131" l="1"/>
  <c r="F220" i="131"/>
  <c r="K220" i="131" l="1"/>
  <c r="F221" i="131"/>
  <c r="K221" i="131" l="1"/>
  <c r="F222" i="131"/>
  <c r="K222" i="131" l="1"/>
  <c r="F223" i="131"/>
  <c r="K223" i="131" l="1"/>
  <c r="F224" i="131"/>
  <c r="K224" i="131" l="1"/>
  <c r="F225" i="131"/>
  <c r="K225" i="131" l="1"/>
  <c r="F226" i="131"/>
  <c r="K226" i="131" l="1"/>
  <c r="F227" i="131"/>
  <c r="K227" i="131" l="1"/>
  <c r="F228" i="131"/>
  <c r="K228" i="131" l="1"/>
  <c r="F229" i="131"/>
  <c r="K229" i="131" l="1"/>
  <c r="F230" i="131"/>
  <c r="K230" i="131" l="1"/>
  <c r="F231" i="131"/>
  <c r="K231" i="131" l="1"/>
  <c r="F232" i="131"/>
  <c r="K232" i="131" l="1"/>
  <c r="F233" i="131"/>
  <c r="K233" i="131" l="1"/>
  <c r="F234" i="131"/>
  <c r="K234" i="131" l="1"/>
  <c r="F235" i="131"/>
  <c r="K235" i="131" l="1"/>
  <c r="F236" i="131"/>
  <c r="K236" i="131" l="1"/>
  <c r="F237" i="131"/>
  <c r="K237" i="131" l="1"/>
  <c r="F238" i="131"/>
  <c r="K238" i="131" l="1"/>
  <c r="F239" i="131"/>
  <c r="K239" i="131" l="1"/>
  <c r="F240" i="131"/>
  <c r="K240" i="131" l="1"/>
  <c r="F241" i="131"/>
  <c r="K241" i="131" l="1"/>
  <c r="F242" i="131"/>
  <c r="K242" i="131" l="1"/>
  <c r="F243" i="131"/>
  <c r="K243" i="131" l="1"/>
  <c r="F244" i="131"/>
  <c r="K244" i="131" l="1"/>
  <c r="F245" i="131"/>
  <c r="K245" i="131" l="1"/>
  <c r="F246" i="131"/>
  <c r="K246" i="131" l="1"/>
  <c r="F247" i="131"/>
  <c r="K247" i="131" l="1"/>
  <c r="F248" i="131"/>
  <c r="K248" i="131" l="1"/>
  <c r="F249" i="131"/>
  <c r="K249" i="131" l="1"/>
  <c r="F250" i="131"/>
  <c r="F251" i="131" l="1"/>
  <c r="K250" i="131"/>
  <c r="K251" i="131" l="1"/>
  <c r="F252" i="131"/>
  <c r="F253" i="131" l="1"/>
  <c r="K252" i="131"/>
  <c r="K253" i="131" l="1"/>
  <c r="F254" i="131"/>
  <c r="F255" i="131" l="1"/>
  <c r="K254" i="131"/>
  <c r="K255" i="131" l="1"/>
  <c r="F256" i="131"/>
  <c r="F257" i="131" l="1"/>
  <c r="K256" i="131"/>
  <c r="K257" i="131" l="1"/>
  <c r="F258" i="131"/>
  <c r="F259" i="131" l="1"/>
  <c r="K258" i="131"/>
  <c r="K259" i="131" l="1"/>
  <c r="F260" i="131"/>
  <c r="K260" i="131" l="1"/>
  <c r="F261" i="131"/>
  <c r="K261" i="131" l="1"/>
  <c r="F262" i="131"/>
  <c r="K262" i="131" l="1"/>
  <c r="F263" i="131"/>
  <c r="K263" i="131" l="1"/>
  <c r="F264" i="131"/>
  <c r="K264" i="131" l="1"/>
  <c r="F265" i="131"/>
  <c r="K265" i="131" l="1"/>
  <c r="F266" i="131"/>
  <c r="K266" i="131" l="1"/>
  <c r="F267" i="131"/>
  <c r="K267" i="131" s="1"/>
  <c r="X708" i="131" l="1"/>
  <c r="X709" i="131"/>
  <c r="X710" i="131"/>
  <c r="X711" i="131"/>
  <c r="X712" i="131"/>
  <c r="X713" i="131"/>
  <c r="X714" i="131"/>
  <c r="X715" i="131"/>
  <c r="X716" i="131"/>
  <c r="X717" i="131"/>
  <c r="X718" i="131"/>
  <c r="X719" i="131"/>
  <c r="X707" i="131" l="1"/>
  <c r="X706" i="131"/>
  <c r="X705" i="131"/>
  <c r="X704" i="131"/>
  <c r="X703" i="131"/>
  <c r="X702" i="131"/>
  <c r="X701" i="131"/>
  <c r="X700" i="131"/>
  <c r="X699" i="131"/>
  <c r="X698" i="131"/>
  <c r="X697" i="131"/>
  <c r="X696" i="131"/>
  <c r="X695" i="131"/>
  <c r="X694" i="131"/>
  <c r="X693" i="131"/>
  <c r="X692" i="131"/>
  <c r="X691" i="131"/>
  <c r="X690" i="131"/>
  <c r="X689" i="131"/>
  <c r="X688" i="131"/>
  <c r="X687" i="131"/>
  <c r="X686" i="131"/>
  <c r="X685" i="131"/>
  <c r="X684" i="131"/>
  <c r="X683" i="131"/>
  <c r="X682" i="131"/>
  <c r="X681" i="131"/>
  <c r="X680" i="131"/>
  <c r="X679" i="131"/>
  <c r="X678" i="131"/>
  <c r="X677" i="131"/>
  <c r="X676" i="131"/>
  <c r="X675" i="131"/>
  <c r="A1" i="87" l="1"/>
  <c r="J5" i="102" l="1"/>
  <c r="I6" i="102"/>
  <c r="J6" i="102"/>
  <c r="I7" i="102"/>
  <c r="I8" i="102" s="1"/>
  <c r="J7" i="102"/>
  <c r="J8" i="102"/>
  <c r="I9" i="102"/>
  <c r="J9" i="102"/>
  <c r="I10" i="102"/>
  <c r="I11" i="102" s="1"/>
  <c r="J10" i="102"/>
  <c r="J11" i="102"/>
  <c r="I12" i="102"/>
  <c r="J12" i="102"/>
  <c r="H13" i="102"/>
  <c r="H14" i="102" s="1"/>
  <c r="H15" i="102" s="1"/>
  <c r="H16" i="102" s="1"/>
  <c r="H17" i="102" s="1"/>
  <c r="H18" i="102" s="1"/>
  <c r="H19" i="102" s="1"/>
  <c r="H20" i="102" s="1"/>
  <c r="H21" i="102" s="1"/>
  <c r="I13" i="102"/>
  <c r="I14" i="102" s="1"/>
  <c r="J13" i="102"/>
  <c r="J14" i="102"/>
  <c r="I15" i="102"/>
  <c r="J15" i="102"/>
  <c r="I16" i="102"/>
  <c r="I17" i="102" s="1"/>
  <c r="J16" i="102"/>
  <c r="J17" i="102"/>
  <c r="I18" i="102"/>
  <c r="J18" i="102"/>
  <c r="I19" i="102"/>
  <c r="I20" i="102" s="1"/>
  <c r="J19" i="102"/>
  <c r="J20" i="102"/>
  <c r="I21" i="102"/>
  <c r="J21" i="102"/>
  <c r="G22" i="102"/>
  <c r="G23" i="102" s="1"/>
  <c r="G24" i="102" s="1"/>
  <c r="G25" i="102" s="1"/>
  <c r="G26" i="102" s="1"/>
  <c r="G27" i="102" s="1"/>
  <c r="G28" i="102" s="1"/>
  <c r="G29" i="102" s="1"/>
  <c r="G30" i="102" s="1"/>
  <c r="G31" i="102" s="1"/>
  <c r="G32" i="102" s="1"/>
  <c r="H22" i="102"/>
  <c r="H23" i="102" s="1"/>
  <c r="H24" i="102" s="1"/>
  <c r="H25" i="102" s="1"/>
  <c r="H26" i="102" s="1"/>
  <c r="H27" i="102" s="1"/>
  <c r="H28" i="102" s="1"/>
  <c r="H29" i="102" s="1"/>
  <c r="H30" i="102" s="1"/>
  <c r="H31" i="102" s="1"/>
  <c r="H32" i="102" s="1"/>
  <c r="I22" i="102"/>
  <c r="I23" i="102" s="1"/>
  <c r="J22" i="102"/>
  <c r="J23" i="102"/>
  <c r="I24" i="102"/>
  <c r="J24" i="102"/>
  <c r="I25" i="102"/>
  <c r="I26" i="102" s="1"/>
  <c r="J25" i="102"/>
  <c r="J26" i="102"/>
  <c r="I27" i="102"/>
  <c r="J27" i="102"/>
  <c r="I28" i="102"/>
  <c r="J28" i="102"/>
  <c r="I29" i="102"/>
  <c r="J29" i="102"/>
  <c r="I30" i="102"/>
  <c r="I31" i="102" s="1"/>
  <c r="J30" i="102"/>
  <c r="J31" i="102"/>
  <c r="I32" i="102"/>
  <c r="J32" i="102"/>
  <c r="G33" i="102"/>
  <c r="G34" i="102" s="1"/>
  <c r="G35" i="102" s="1"/>
  <c r="G36" i="102" s="1"/>
  <c r="G37" i="102" s="1"/>
  <c r="G38" i="102" s="1"/>
  <c r="G39" i="102" s="1"/>
  <c r="G40" i="102" s="1"/>
  <c r="G41" i="102" s="1"/>
  <c r="G42" i="102" s="1"/>
  <c r="G43" i="102" s="1"/>
  <c r="H33" i="102"/>
  <c r="H34" i="102" s="1"/>
  <c r="H35" i="102" s="1"/>
  <c r="H36" i="102" s="1"/>
  <c r="H37" i="102" s="1"/>
  <c r="H38" i="102" s="1"/>
  <c r="H39" i="102" s="1"/>
  <c r="H40" i="102" s="1"/>
  <c r="H41" i="102" s="1"/>
  <c r="I33" i="102"/>
  <c r="I34" i="102" s="1"/>
  <c r="J33" i="102"/>
  <c r="J34" i="102"/>
  <c r="I35" i="102"/>
  <c r="J35" i="102"/>
  <c r="I36" i="102"/>
  <c r="I37" i="102" s="1"/>
  <c r="J36" i="102"/>
  <c r="J37" i="102"/>
  <c r="I38" i="102"/>
  <c r="J38" i="102"/>
  <c r="I39" i="102"/>
  <c r="I40" i="102" s="1"/>
  <c r="J39" i="102"/>
  <c r="J40" i="102"/>
  <c r="I41" i="102"/>
  <c r="J41" i="102"/>
  <c r="H42" i="102"/>
  <c r="H43" i="102" s="1"/>
  <c r="I42" i="102"/>
  <c r="J42" i="102"/>
  <c r="I43" i="102"/>
  <c r="J43" i="102"/>
  <c r="G44" i="102"/>
  <c r="G45" i="102" s="1"/>
  <c r="H44" i="102"/>
  <c r="H45" i="102" s="1"/>
  <c r="I44" i="102"/>
  <c r="J44" i="102"/>
  <c r="I45" i="102"/>
  <c r="J45" i="102"/>
  <c r="G46" i="102"/>
  <c r="G47" i="102" s="1"/>
  <c r="G48" i="102" s="1"/>
  <c r="G49" i="102" s="1"/>
  <c r="G50" i="102" s="1"/>
  <c r="G51" i="102" s="1"/>
  <c r="G52" i="102" s="1"/>
  <c r="H46" i="102"/>
  <c r="H47" i="102" s="1"/>
  <c r="H48" i="102" s="1"/>
  <c r="H49" i="102" s="1"/>
  <c r="H50" i="102" s="1"/>
  <c r="H51" i="102" s="1"/>
  <c r="H52" i="102" s="1"/>
  <c r="I46" i="102"/>
  <c r="I47" i="102" s="1"/>
  <c r="J46" i="102"/>
  <c r="J47" i="102"/>
  <c r="I48" i="102"/>
  <c r="J48" i="102"/>
  <c r="I49" i="102"/>
  <c r="J49" i="102"/>
  <c r="I50" i="102"/>
  <c r="J50" i="102"/>
  <c r="I51" i="102"/>
  <c r="J51" i="102"/>
  <c r="I52" i="102"/>
  <c r="J52" i="102"/>
  <c r="G53" i="102"/>
  <c r="H53" i="102"/>
  <c r="H54" i="102" s="1"/>
  <c r="I53" i="102"/>
  <c r="J53" i="102"/>
  <c r="G54" i="102"/>
  <c r="I54" i="102"/>
  <c r="J54" i="102"/>
  <c r="F55" i="102"/>
  <c r="F56" i="102" s="1"/>
  <c r="G55" i="102"/>
  <c r="H55" i="102"/>
  <c r="H56" i="102" s="1"/>
  <c r="H57" i="102" s="1"/>
  <c r="H58" i="102" s="1"/>
  <c r="H59" i="102" s="1"/>
  <c r="H60" i="102" s="1"/>
  <c r="H61" i="102" s="1"/>
  <c r="H62" i="102" s="1"/>
  <c r="H63" i="102" s="1"/>
  <c r="I55" i="102"/>
  <c r="I56" i="102" s="1"/>
  <c r="J55" i="102"/>
  <c r="G56" i="102"/>
  <c r="G57" i="102" s="1"/>
  <c r="G58" i="102" s="1"/>
  <c r="G59" i="102" s="1"/>
  <c r="G60" i="102" s="1"/>
  <c r="G61" i="102" s="1"/>
  <c r="G62" i="102" s="1"/>
  <c r="G63" i="102" s="1"/>
  <c r="G64" i="102" s="1"/>
  <c r="G65" i="102" s="1"/>
  <c r="G66" i="102" s="1"/>
  <c r="G67" i="102" s="1"/>
  <c r="G68" i="102" s="1"/>
  <c r="G69" i="102" s="1"/>
  <c r="G70" i="102" s="1"/>
  <c r="G71" i="102" s="1"/>
  <c r="G72" i="102" s="1"/>
  <c r="J56" i="102"/>
  <c r="I57" i="102"/>
  <c r="J57" i="102"/>
  <c r="I58" i="102"/>
  <c r="I59" i="102" s="1"/>
  <c r="J58" i="102"/>
  <c r="J59" i="102"/>
  <c r="I60" i="102"/>
  <c r="J60" i="102"/>
  <c r="I61" i="102"/>
  <c r="I62" i="102" s="1"/>
  <c r="J61" i="102"/>
  <c r="J62" i="102"/>
  <c r="I63" i="102"/>
  <c r="J63" i="102"/>
  <c r="H64" i="102"/>
  <c r="H65" i="102" s="1"/>
  <c r="H66" i="102" s="1"/>
  <c r="H67" i="102" s="1"/>
  <c r="H68" i="102" s="1"/>
  <c r="H69" i="102" s="1"/>
  <c r="H70" i="102" s="1"/>
  <c r="H71" i="102" s="1"/>
  <c r="H72" i="102" s="1"/>
  <c r="I64" i="102"/>
  <c r="I65" i="102" s="1"/>
  <c r="J64" i="102"/>
  <c r="J65" i="102"/>
  <c r="I66" i="102"/>
  <c r="J66" i="102"/>
  <c r="I67" i="102"/>
  <c r="I68" i="102" s="1"/>
  <c r="J67" i="102"/>
  <c r="J68" i="102"/>
  <c r="I69" i="102"/>
  <c r="J69" i="102"/>
  <c r="I70" i="102"/>
  <c r="I71" i="102" s="1"/>
  <c r="J70" i="102"/>
  <c r="J71" i="102"/>
  <c r="I72" i="102"/>
  <c r="J72" i="102"/>
  <c r="G73" i="102"/>
  <c r="G74" i="102" s="1"/>
  <c r="G75" i="102" s="1"/>
  <c r="G76" i="102" s="1"/>
  <c r="G77" i="102" s="1"/>
  <c r="G78" i="102" s="1"/>
  <c r="G79" i="102" s="1"/>
  <c r="G80" i="102" s="1"/>
  <c r="G81" i="102" s="1"/>
  <c r="G82" i="102" s="1"/>
  <c r="G83" i="102" s="1"/>
  <c r="H73" i="102"/>
  <c r="H74" i="102" s="1"/>
  <c r="H75" i="102" s="1"/>
  <c r="H76" i="102" s="1"/>
  <c r="H77" i="102" s="1"/>
  <c r="H78" i="102" s="1"/>
  <c r="H79" i="102" s="1"/>
  <c r="H80" i="102" s="1"/>
  <c r="H81" i="102" s="1"/>
  <c r="I73" i="102"/>
  <c r="I74" i="102" s="1"/>
  <c r="J73" i="102"/>
  <c r="J74" i="102"/>
  <c r="I75" i="102"/>
  <c r="J75" i="102"/>
  <c r="I76" i="102"/>
  <c r="I77" i="102" s="1"/>
  <c r="J76" i="102"/>
  <c r="J77" i="102"/>
  <c r="I78" i="102"/>
  <c r="J78" i="102"/>
  <c r="I79" i="102"/>
  <c r="I80" i="102" s="1"/>
  <c r="J79" i="102"/>
  <c r="J80" i="102"/>
  <c r="I81" i="102"/>
  <c r="J81" i="102"/>
  <c r="H82" i="102"/>
  <c r="H83" i="102" s="1"/>
  <c r="I82" i="102"/>
  <c r="J82" i="102"/>
  <c r="I83" i="102"/>
  <c r="J83" i="102"/>
  <c r="F84" i="102"/>
  <c r="F85" i="102" s="1"/>
  <c r="F86" i="102" s="1"/>
  <c r="G84" i="102"/>
  <c r="G85" i="102" s="1"/>
  <c r="G86" i="102" s="1"/>
  <c r="G87" i="102" s="1"/>
  <c r="G88" i="102" s="1"/>
  <c r="G89" i="102" s="1"/>
  <c r="G90" i="102" s="1"/>
  <c r="G91" i="102" s="1"/>
  <c r="G92" i="102" s="1"/>
  <c r="G93" i="102" s="1"/>
  <c r="G94" i="102" s="1"/>
  <c r="G95" i="102" s="1"/>
  <c r="G96" i="102" s="1"/>
  <c r="G97" i="102" s="1"/>
  <c r="G98" i="102" s="1"/>
  <c r="G99" i="102" s="1"/>
  <c r="H84" i="102"/>
  <c r="H85" i="102" s="1"/>
  <c r="H86" i="102" s="1"/>
  <c r="H87" i="102" s="1"/>
  <c r="H88" i="102" s="1"/>
  <c r="H89" i="102" s="1"/>
  <c r="H90" i="102" s="1"/>
  <c r="H91" i="102" s="1"/>
  <c r="I84" i="102"/>
  <c r="I85" i="102" s="1"/>
  <c r="J84" i="102"/>
  <c r="J85" i="102"/>
  <c r="I86" i="102"/>
  <c r="J86" i="102"/>
  <c r="I87" i="102"/>
  <c r="I88" i="102" s="1"/>
  <c r="J87" i="102"/>
  <c r="J88" i="102"/>
  <c r="I89" i="102"/>
  <c r="J89" i="102"/>
  <c r="I90" i="102"/>
  <c r="J90" i="102"/>
  <c r="I91" i="102"/>
  <c r="J91" i="102"/>
  <c r="H92" i="102"/>
  <c r="H93" i="102" s="1"/>
  <c r="H94" i="102" s="1"/>
  <c r="H95" i="102" s="1"/>
  <c r="I92" i="102"/>
  <c r="I93" i="102" s="1"/>
  <c r="J92" i="102"/>
  <c r="J93" i="102"/>
  <c r="I94" i="102"/>
  <c r="J94" i="102"/>
  <c r="I95" i="102"/>
  <c r="I96" i="102" s="1"/>
  <c r="J95" i="102"/>
  <c r="H96" i="102"/>
  <c r="H97" i="102" s="1"/>
  <c r="H98" i="102" s="1"/>
  <c r="H99" i="102" s="1"/>
  <c r="J96" i="102"/>
  <c r="I97" i="102"/>
  <c r="J97" i="102"/>
  <c r="I98" i="102"/>
  <c r="J98" i="102"/>
  <c r="I99" i="102"/>
  <c r="J99" i="102"/>
  <c r="G100" i="102"/>
  <c r="H100" i="102"/>
  <c r="I100" i="102"/>
  <c r="J100" i="102"/>
  <c r="G101" i="102"/>
  <c r="H101" i="102"/>
  <c r="I101" i="102"/>
  <c r="J101" i="102"/>
  <c r="G102" i="102"/>
  <c r="H102" i="102"/>
  <c r="I102" i="102"/>
  <c r="J102" i="102"/>
  <c r="G103" i="102"/>
  <c r="H103" i="102"/>
  <c r="I103" i="102"/>
  <c r="J103" i="102"/>
  <c r="G104" i="102"/>
  <c r="H104" i="102"/>
  <c r="I104" i="102"/>
  <c r="J104" i="102"/>
  <c r="G105" i="102"/>
  <c r="H105" i="102"/>
  <c r="I105" i="102"/>
  <c r="J105" i="102"/>
  <c r="G106" i="102"/>
  <c r="H106" i="102"/>
  <c r="I106" i="102"/>
  <c r="J106" i="102"/>
  <c r="G107" i="102"/>
  <c r="H107" i="102"/>
  <c r="I107" i="102"/>
  <c r="J107" i="102"/>
  <c r="G108" i="102"/>
  <c r="H108" i="102"/>
  <c r="I108" i="102"/>
  <c r="J108" i="102"/>
  <c r="G109" i="102"/>
  <c r="H109" i="102"/>
  <c r="I109" i="102"/>
  <c r="J109" i="102"/>
  <c r="G110" i="102"/>
  <c r="H110" i="102"/>
  <c r="I110" i="102"/>
  <c r="J110" i="102"/>
  <c r="G111" i="102"/>
  <c r="H111" i="102"/>
  <c r="I111" i="102"/>
  <c r="J111" i="102"/>
  <c r="G112" i="102"/>
  <c r="H112" i="102"/>
  <c r="I112" i="102"/>
  <c r="J112" i="102"/>
  <c r="G113" i="102"/>
  <c r="H113" i="102"/>
  <c r="I113" i="102"/>
  <c r="J113" i="102"/>
  <c r="G114" i="102"/>
  <c r="H114" i="102"/>
  <c r="I114" i="102"/>
  <c r="J114" i="102"/>
  <c r="G115" i="102"/>
  <c r="H115" i="102"/>
  <c r="I115" i="102"/>
  <c r="J115" i="102"/>
  <c r="G116" i="102"/>
  <c r="H116" i="102"/>
  <c r="I116" i="102"/>
  <c r="J116" i="102"/>
  <c r="G117" i="102"/>
  <c r="H117" i="102"/>
  <c r="I117" i="102"/>
  <c r="J117" i="102"/>
  <c r="G118" i="102"/>
  <c r="H118" i="102"/>
  <c r="I118" i="102"/>
  <c r="J118" i="102"/>
  <c r="G119" i="102"/>
  <c r="H119" i="102"/>
  <c r="I119" i="102"/>
  <c r="J119" i="102"/>
  <c r="G120" i="102"/>
  <c r="H120" i="102"/>
  <c r="I120" i="102"/>
  <c r="J120" i="102"/>
  <c r="G121" i="102"/>
  <c r="H121" i="102"/>
  <c r="I121" i="102"/>
  <c r="J121" i="102"/>
  <c r="G122" i="102"/>
  <c r="H122" i="102"/>
  <c r="I122" i="102"/>
  <c r="J122" i="102"/>
  <c r="G123" i="102"/>
  <c r="H123" i="102"/>
  <c r="I123" i="102"/>
  <c r="J123" i="102"/>
  <c r="G124" i="102"/>
  <c r="H124" i="102"/>
  <c r="I124" i="102"/>
  <c r="J124" i="102"/>
  <c r="G125" i="102"/>
  <c r="H125" i="102"/>
  <c r="I125" i="102"/>
  <c r="J125" i="102"/>
  <c r="G126" i="102"/>
  <c r="H126" i="102"/>
  <c r="I126" i="102"/>
  <c r="J126" i="102"/>
  <c r="G127" i="102"/>
  <c r="H127" i="102"/>
  <c r="I127" i="102"/>
  <c r="J127" i="102"/>
  <c r="G128" i="102"/>
  <c r="H128" i="102"/>
  <c r="I128" i="102"/>
  <c r="J128" i="102"/>
  <c r="G129" i="102"/>
  <c r="H129" i="102"/>
  <c r="I129" i="102"/>
  <c r="J129" i="102"/>
  <c r="G130" i="102"/>
  <c r="H130" i="102"/>
  <c r="I130" i="102"/>
  <c r="J130" i="102"/>
  <c r="G131" i="102"/>
  <c r="H131" i="102"/>
  <c r="I131" i="102"/>
  <c r="J131" i="102"/>
  <c r="G132" i="102"/>
  <c r="H132" i="102"/>
  <c r="I132" i="102"/>
  <c r="J132" i="102"/>
  <c r="G133" i="102"/>
  <c r="H133" i="102"/>
  <c r="I133" i="102"/>
  <c r="J133" i="102"/>
  <c r="G134" i="102"/>
  <c r="H134" i="102"/>
  <c r="I134" i="102"/>
  <c r="J134" i="102"/>
  <c r="G135" i="102"/>
  <c r="H135" i="102"/>
  <c r="I135" i="102"/>
  <c r="J135" i="102"/>
  <c r="G136" i="102"/>
  <c r="H136" i="102"/>
  <c r="I136" i="102"/>
  <c r="J136" i="102"/>
  <c r="G137" i="102"/>
  <c r="H137" i="102"/>
  <c r="I137" i="102"/>
  <c r="J137" i="102"/>
  <c r="G138" i="102"/>
  <c r="H138" i="102"/>
  <c r="I138" i="102"/>
  <c r="J138" i="102"/>
  <c r="G139" i="102"/>
  <c r="H139" i="102"/>
  <c r="I139" i="102"/>
  <c r="J139" i="102"/>
  <c r="G140" i="102"/>
  <c r="H140" i="102"/>
  <c r="I140" i="102"/>
  <c r="J140" i="102"/>
  <c r="G141" i="102"/>
  <c r="H141" i="102"/>
  <c r="I141" i="102"/>
  <c r="J141" i="102"/>
  <c r="G142" i="102"/>
  <c r="H142" i="102"/>
  <c r="I142" i="102"/>
  <c r="J142" i="102"/>
  <c r="G143" i="102"/>
  <c r="H143" i="102"/>
  <c r="I143" i="102"/>
  <c r="J143" i="102"/>
  <c r="G144" i="102"/>
  <c r="H144" i="102"/>
  <c r="I144" i="102"/>
  <c r="J144" i="102"/>
  <c r="G145" i="102"/>
  <c r="H145" i="102"/>
  <c r="I145" i="102"/>
  <c r="J145" i="102"/>
  <c r="G146" i="102"/>
  <c r="H146" i="102"/>
  <c r="I146" i="102"/>
  <c r="J146" i="102"/>
  <c r="G147" i="102"/>
  <c r="H147" i="102"/>
  <c r="I147" i="102"/>
  <c r="J147" i="102"/>
  <c r="G148" i="102"/>
  <c r="H148" i="102"/>
  <c r="I148" i="102"/>
  <c r="J148" i="102"/>
  <c r="G149" i="102"/>
  <c r="H149" i="102"/>
  <c r="I149" i="102"/>
  <c r="J149" i="102"/>
  <c r="G150" i="102"/>
  <c r="H150" i="102"/>
  <c r="I150" i="102"/>
  <c r="J150" i="102"/>
  <c r="G151" i="102"/>
  <c r="H151" i="102"/>
  <c r="I151" i="102"/>
  <c r="J151" i="102"/>
  <c r="G152" i="102"/>
  <c r="H152" i="102"/>
  <c r="I152" i="102"/>
  <c r="J152" i="102"/>
  <c r="G153" i="102"/>
  <c r="H153" i="102"/>
  <c r="I153" i="102"/>
  <c r="J153" i="102"/>
  <c r="G154" i="102"/>
  <c r="H154" i="102"/>
  <c r="I154" i="102"/>
  <c r="J154" i="102"/>
  <c r="G155" i="102"/>
  <c r="H155" i="102"/>
  <c r="I155" i="102"/>
  <c r="J155" i="102"/>
  <c r="G156" i="102"/>
  <c r="H156" i="102"/>
  <c r="I156" i="102"/>
  <c r="J156" i="102"/>
  <c r="G157" i="102"/>
  <c r="H157" i="102"/>
  <c r="I157" i="102"/>
  <c r="J157" i="102"/>
  <c r="G158" i="102"/>
  <c r="H158" i="102"/>
  <c r="I158" i="102"/>
  <c r="J158" i="102"/>
  <c r="G159" i="102"/>
  <c r="H159" i="102"/>
  <c r="I159" i="102"/>
  <c r="J159" i="102"/>
  <c r="G160" i="102"/>
  <c r="H160" i="102"/>
  <c r="I160" i="102"/>
  <c r="J160" i="102"/>
  <c r="G161" i="102"/>
  <c r="H161" i="102"/>
  <c r="I161" i="102"/>
  <c r="J161" i="102"/>
  <c r="G162" i="102"/>
  <c r="G163" i="102" s="1"/>
  <c r="G164" i="102" s="1"/>
  <c r="G165" i="102" s="1"/>
  <c r="G166" i="102" s="1"/>
  <c r="G167" i="102" s="1"/>
  <c r="H162" i="102"/>
  <c r="H163" i="102" s="1"/>
  <c r="H164" i="102" s="1"/>
  <c r="H165" i="102" s="1"/>
  <c r="H166" i="102" s="1"/>
  <c r="H167" i="102" s="1"/>
  <c r="I162" i="102"/>
  <c r="J162" i="102"/>
  <c r="I163" i="102"/>
  <c r="I164" i="102" s="1"/>
  <c r="J163" i="102"/>
  <c r="J164" i="102"/>
  <c r="I165" i="102"/>
  <c r="J165" i="102"/>
  <c r="I166" i="102"/>
  <c r="J166" i="102"/>
  <c r="I167" i="102"/>
  <c r="J167" i="102"/>
  <c r="G168" i="102"/>
  <c r="G169" i="102" s="1"/>
  <c r="G170" i="102" s="1"/>
  <c r="G171" i="102" s="1"/>
  <c r="G172" i="102" s="1"/>
  <c r="G173" i="102" s="1"/>
  <c r="G174" i="102" s="1"/>
  <c r="G175" i="102" s="1"/>
  <c r="G176" i="102" s="1"/>
  <c r="G177" i="102" s="1"/>
  <c r="G178" i="102" s="1"/>
  <c r="G179" i="102" s="1"/>
  <c r="G180" i="102" s="1"/>
  <c r="H168" i="102"/>
  <c r="H169" i="102" s="1"/>
  <c r="I168" i="102"/>
  <c r="I169" i="102" s="1"/>
  <c r="J168" i="102"/>
  <c r="J169" i="102"/>
  <c r="H170" i="102"/>
  <c r="H171" i="102" s="1"/>
  <c r="H172" i="102" s="1"/>
  <c r="I170" i="102"/>
  <c r="J170" i="102"/>
  <c r="I171" i="102"/>
  <c r="J171" i="102"/>
  <c r="I172" i="102"/>
  <c r="J172" i="102"/>
  <c r="H173" i="102"/>
  <c r="H174" i="102" s="1"/>
  <c r="H175" i="102" s="1"/>
  <c r="H176" i="102" s="1"/>
  <c r="H177" i="102" s="1"/>
  <c r="H178" i="102" s="1"/>
  <c r="H179" i="102" s="1"/>
  <c r="H180" i="102" s="1"/>
  <c r="I173" i="102"/>
  <c r="I174" i="102" s="1"/>
  <c r="J173" i="102"/>
  <c r="J174" i="102"/>
  <c r="I175" i="102"/>
  <c r="J175" i="102"/>
  <c r="I176" i="102"/>
  <c r="I177" i="102" s="1"/>
  <c r="J176" i="102"/>
  <c r="J177" i="102"/>
  <c r="I178" i="102"/>
  <c r="J178" i="102"/>
  <c r="I179" i="102"/>
  <c r="J179" i="102"/>
  <c r="I180" i="102"/>
  <c r="J180" i="102"/>
  <c r="G181" i="102"/>
  <c r="H181" i="102"/>
  <c r="I181" i="102"/>
  <c r="J181" i="102"/>
  <c r="G182" i="102"/>
  <c r="G183" i="102" s="1"/>
  <c r="G184" i="102" s="1"/>
  <c r="G185" i="102" s="1"/>
  <c r="G186" i="102" s="1"/>
  <c r="G187" i="102" s="1"/>
  <c r="G188" i="102" s="1"/>
  <c r="G189" i="102" s="1"/>
  <c r="G190" i="102" s="1"/>
  <c r="G191" i="102" s="1"/>
  <c r="G192" i="102" s="1"/>
  <c r="G193" i="102" s="1"/>
  <c r="G194" i="102" s="1"/>
  <c r="H182" i="102"/>
  <c r="H183" i="102" s="1"/>
  <c r="I182" i="102"/>
  <c r="J182" i="102"/>
  <c r="I183" i="102"/>
  <c r="J183" i="102"/>
  <c r="H184" i="102"/>
  <c r="H185" i="102" s="1"/>
  <c r="H186" i="102" s="1"/>
  <c r="H187" i="102" s="1"/>
  <c r="H188" i="102" s="1"/>
  <c r="H189" i="102" s="1"/>
  <c r="H190" i="102" s="1"/>
  <c r="H191" i="102" s="1"/>
  <c r="H192" i="102" s="1"/>
  <c r="H193" i="102" s="1"/>
  <c r="H194" i="102" s="1"/>
  <c r="I184" i="102"/>
  <c r="I185" i="102" s="1"/>
  <c r="J184" i="102"/>
  <c r="J185" i="102"/>
  <c r="I186" i="102"/>
  <c r="J186" i="102"/>
  <c r="I187" i="102"/>
  <c r="I188" i="102" s="1"/>
  <c r="J187" i="102"/>
  <c r="J188" i="102"/>
  <c r="I189" i="102"/>
  <c r="J189" i="102"/>
  <c r="I190" i="102"/>
  <c r="J190" i="102"/>
  <c r="I191" i="102"/>
  <c r="J191" i="102"/>
  <c r="I192" i="102"/>
  <c r="I193" i="102" s="1"/>
  <c r="J192" i="102"/>
  <c r="J193" i="102"/>
  <c r="I194" i="102"/>
  <c r="J194" i="102"/>
  <c r="G195" i="102"/>
  <c r="H195" i="102"/>
  <c r="I195" i="102"/>
  <c r="J195" i="102"/>
  <c r="G196" i="102"/>
  <c r="G197" i="102" s="1"/>
  <c r="G198" i="102" s="1"/>
  <c r="G199" i="102" s="1"/>
  <c r="G200" i="102" s="1"/>
  <c r="G201" i="102" s="1"/>
  <c r="G202" i="102" s="1"/>
  <c r="G203" i="102" s="1"/>
  <c r="G204" i="102" s="1"/>
  <c r="G205" i="102" s="1"/>
  <c r="G206" i="102" s="1"/>
  <c r="G207" i="102" s="1"/>
  <c r="H196" i="102"/>
  <c r="I196" i="102"/>
  <c r="J196" i="102"/>
  <c r="H197" i="102"/>
  <c r="H198" i="102" s="1"/>
  <c r="H199" i="102" s="1"/>
  <c r="H200" i="102" s="1"/>
  <c r="H201" i="102" s="1"/>
  <c r="H202" i="102" s="1"/>
  <c r="H203" i="102" s="1"/>
  <c r="H204" i="102" s="1"/>
  <c r="H205" i="102" s="1"/>
  <c r="H206" i="102" s="1"/>
  <c r="H207" i="102" s="1"/>
  <c r="I197" i="102"/>
  <c r="I198" i="102" s="1"/>
  <c r="J197" i="102"/>
  <c r="J198" i="102"/>
  <c r="I199" i="102"/>
  <c r="J199" i="102"/>
  <c r="I200" i="102"/>
  <c r="J200" i="102"/>
  <c r="I201" i="102"/>
  <c r="J201" i="102"/>
  <c r="I202" i="102"/>
  <c r="J202" i="102"/>
  <c r="I203" i="102"/>
  <c r="J203" i="102"/>
  <c r="I204" i="102"/>
  <c r="J204" i="102"/>
  <c r="I205" i="102"/>
  <c r="I206" i="102" s="1"/>
  <c r="J205" i="102"/>
  <c r="J206" i="102"/>
  <c r="I207" i="102"/>
  <c r="J207" i="102"/>
  <c r="G208" i="102"/>
  <c r="H208" i="102"/>
  <c r="I208" i="102"/>
  <c r="J208" i="102"/>
  <c r="G209" i="102"/>
  <c r="G210" i="102" s="1"/>
  <c r="G211" i="102" s="1"/>
  <c r="G212" i="102" s="1"/>
  <c r="G213" i="102" s="1"/>
  <c r="G214" i="102" s="1"/>
  <c r="G215" i="102" s="1"/>
  <c r="G216" i="102" s="1"/>
  <c r="G217" i="102" s="1"/>
  <c r="G218" i="102" s="1"/>
  <c r="H209" i="102"/>
  <c r="H210" i="102" s="1"/>
  <c r="H211" i="102" s="1"/>
  <c r="H212" i="102" s="1"/>
  <c r="H213" i="102" s="1"/>
  <c r="H214" i="102" s="1"/>
  <c r="H215" i="102" s="1"/>
  <c r="H216" i="102" s="1"/>
  <c r="H217" i="102" s="1"/>
  <c r="H218" i="102" s="1"/>
  <c r="I209" i="102"/>
  <c r="J209" i="102"/>
  <c r="I210" i="102"/>
  <c r="J210" i="102"/>
  <c r="I211" i="102"/>
  <c r="I212" i="102" s="1"/>
  <c r="J211" i="102"/>
  <c r="J212" i="102"/>
  <c r="I213" i="102"/>
  <c r="J213" i="102"/>
  <c r="I214" i="102"/>
  <c r="J214" i="102"/>
  <c r="I215" i="102"/>
  <c r="J215" i="102"/>
  <c r="I216" i="102"/>
  <c r="I217" i="102" s="1"/>
  <c r="J216" i="102"/>
  <c r="J217" i="102"/>
  <c r="I218" i="102"/>
  <c r="J218" i="102"/>
  <c r="G219" i="102"/>
  <c r="H219" i="102"/>
  <c r="I219" i="102"/>
  <c r="J219" i="102"/>
  <c r="G220" i="102"/>
  <c r="G221" i="102" s="1"/>
  <c r="H220" i="102"/>
  <c r="H221" i="102" s="1"/>
  <c r="I220" i="102"/>
  <c r="J220" i="102"/>
  <c r="I221" i="102"/>
  <c r="J221" i="102"/>
  <c r="G222" i="102"/>
  <c r="H222" i="102"/>
  <c r="I222" i="102"/>
  <c r="I223" i="102" s="1"/>
  <c r="J222" i="102"/>
  <c r="G223" i="102"/>
  <c r="G224" i="102" s="1"/>
  <c r="G225" i="102" s="1"/>
  <c r="G226" i="102" s="1"/>
  <c r="H223" i="102"/>
  <c r="J223" i="102"/>
  <c r="H224" i="102"/>
  <c r="I224" i="102"/>
  <c r="J224" i="102"/>
  <c r="H225" i="102"/>
  <c r="I225" i="102"/>
  <c r="J225" i="102"/>
  <c r="H226" i="102"/>
  <c r="I226" i="102"/>
  <c r="J226" i="102"/>
  <c r="G227" i="102"/>
  <c r="G228" i="102" s="1"/>
  <c r="G229" i="102" s="1"/>
  <c r="G230" i="102" s="1"/>
  <c r="G231" i="102" s="1"/>
  <c r="G232" i="102" s="1"/>
  <c r="G233" i="102" s="1"/>
  <c r="G234" i="102" s="1"/>
  <c r="G235" i="102" s="1"/>
  <c r="G236" i="102" s="1"/>
  <c r="G237" i="102" s="1"/>
  <c r="G238" i="102" s="1"/>
  <c r="H227" i="102"/>
  <c r="H228" i="102" s="1"/>
  <c r="H229" i="102" s="1"/>
  <c r="H230" i="102" s="1"/>
  <c r="H231" i="102" s="1"/>
  <c r="H232" i="102" s="1"/>
  <c r="I227" i="102"/>
  <c r="J227" i="102"/>
  <c r="I228" i="102"/>
  <c r="J228" i="102"/>
  <c r="I229" i="102"/>
  <c r="J229" i="102"/>
  <c r="I230" i="102"/>
  <c r="I231" i="102" s="1"/>
  <c r="J230" i="102"/>
  <c r="J231" i="102"/>
  <c r="I232" i="102"/>
  <c r="J232" i="102"/>
  <c r="H233" i="102"/>
  <c r="H234" i="102" s="1"/>
  <c r="H235" i="102" s="1"/>
  <c r="H236" i="102" s="1"/>
  <c r="H237" i="102" s="1"/>
  <c r="H238" i="102" s="1"/>
  <c r="I233" i="102"/>
  <c r="I234" i="102" s="1"/>
  <c r="J233" i="102"/>
  <c r="J234" i="102"/>
  <c r="I235" i="102"/>
  <c r="J235" i="102"/>
  <c r="I236" i="102"/>
  <c r="J236" i="102"/>
  <c r="I237" i="102"/>
  <c r="J237" i="102"/>
  <c r="I238" i="102"/>
  <c r="J238" i="102"/>
  <c r="G239" i="102"/>
  <c r="G240" i="102" s="1"/>
  <c r="G241" i="102" s="1"/>
  <c r="G242" i="102" s="1"/>
  <c r="G243" i="102" s="1"/>
  <c r="H239" i="102"/>
  <c r="H240" i="102" s="1"/>
  <c r="H241" i="102" s="1"/>
  <c r="I239" i="102"/>
  <c r="I240" i="102" s="1"/>
  <c r="J239" i="102"/>
  <c r="J240" i="102"/>
  <c r="I241" i="102"/>
  <c r="J241" i="102"/>
  <c r="H242" i="102"/>
  <c r="H243" i="102" s="1"/>
  <c r="I242" i="102"/>
  <c r="J242" i="102"/>
  <c r="I243" i="102"/>
  <c r="J243" i="102"/>
  <c r="G244" i="102"/>
  <c r="H244" i="102"/>
  <c r="I244" i="102"/>
  <c r="J244" i="102"/>
  <c r="G245" i="102"/>
  <c r="G246" i="102" s="1"/>
  <c r="G247" i="102" s="1"/>
  <c r="G248" i="102" s="1"/>
  <c r="H245" i="102"/>
  <c r="H246" i="102" s="1"/>
  <c r="H247" i="102" s="1"/>
  <c r="H248" i="102" s="1"/>
  <c r="I245" i="102"/>
  <c r="J245" i="102"/>
  <c r="I246" i="102"/>
  <c r="J246" i="102"/>
  <c r="I247" i="102"/>
  <c r="J247" i="102"/>
  <c r="I248" i="102"/>
  <c r="J248" i="102"/>
  <c r="F249" i="102"/>
  <c r="G249" i="102"/>
  <c r="H249" i="102"/>
  <c r="H250" i="102" s="1"/>
  <c r="H251" i="102" s="1"/>
  <c r="H252" i="102" s="1"/>
  <c r="H253" i="102" s="1"/>
  <c r="H254" i="102" s="1"/>
  <c r="H255" i="102" s="1"/>
  <c r="H256" i="102" s="1"/>
  <c r="H257" i="102" s="1"/>
  <c r="I249" i="102"/>
  <c r="I250" i="102" s="1"/>
  <c r="J249" i="102"/>
  <c r="G250" i="102"/>
  <c r="G251" i="102" s="1"/>
  <c r="G252" i="102" s="1"/>
  <c r="G253" i="102" s="1"/>
  <c r="G254" i="102" s="1"/>
  <c r="G255" i="102" s="1"/>
  <c r="G256" i="102" s="1"/>
  <c r="G257" i="102" s="1"/>
  <c r="G258" i="102" s="1"/>
  <c r="G259" i="102" s="1"/>
  <c r="G260" i="102" s="1"/>
  <c r="G261" i="102" s="1"/>
  <c r="G262" i="102" s="1"/>
  <c r="G263" i="102" s="1"/>
  <c r="G264" i="102" s="1"/>
  <c r="G265" i="102" s="1"/>
  <c r="G266" i="102" s="1"/>
  <c r="J250" i="102"/>
  <c r="I251" i="102"/>
  <c r="J251" i="102"/>
  <c r="I252" i="102"/>
  <c r="I253" i="102" s="1"/>
  <c r="J252" i="102"/>
  <c r="J253" i="102"/>
  <c r="I254" i="102"/>
  <c r="J254" i="102"/>
  <c r="I255" i="102"/>
  <c r="I256" i="102" s="1"/>
  <c r="J255" i="102"/>
  <c r="J256" i="102"/>
  <c r="I257" i="102"/>
  <c r="J257" i="102"/>
  <c r="H258" i="102"/>
  <c r="H259" i="102" s="1"/>
  <c r="H260" i="102" s="1"/>
  <c r="H261" i="102" s="1"/>
  <c r="H262" i="102" s="1"/>
  <c r="H263" i="102" s="1"/>
  <c r="H264" i="102" s="1"/>
  <c r="H265" i="102" s="1"/>
  <c r="H266" i="102" s="1"/>
  <c r="I258" i="102"/>
  <c r="I259" i="102" s="1"/>
  <c r="J258" i="102"/>
  <c r="J259" i="102"/>
  <c r="I260" i="102"/>
  <c r="J260" i="102"/>
  <c r="I261" i="102"/>
  <c r="I262" i="102" s="1"/>
  <c r="J261" i="102"/>
  <c r="J262" i="102"/>
  <c r="I263" i="102"/>
  <c r="J263" i="102"/>
  <c r="I264" i="102"/>
  <c r="I265" i="102" s="1"/>
  <c r="J264" i="102"/>
  <c r="J265" i="102"/>
  <c r="I266" i="102"/>
  <c r="J266" i="102"/>
  <c r="G267" i="102"/>
  <c r="H267" i="102"/>
  <c r="H268" i="102" s="1"/>
  <c r="H269" i="102" s="1"/>
  <c r="H270" i="102" s="1"/>
  <c r="H271" i="102" s="1"/>
  <c r="H272" i="102" s="1"/>
  <c r="I267" i="102"/>
  <c r="I268" i="102" s="1"/>
  <c r="J267" i="102"/>
  <c r="G268" i="102"/>
  <c r="G269" i="102" s="1"/>
  <c r="G270" i="102" s="1"/>
  <c r="G271" i="102" s="1"/>
  <c r="G272" i="102" s="1"/>
  <c r="G273" i="102" s="1"/>
  <c r="G274" i="102" s="1"/>
  <c r="G275" i="102" s="1"/>
  <c r="J268" i="102"/>
  <c r="I269" i="102"/>
  <c r="J269" i="102"/>
  <c r="I270" i="102"/>
  <c r="I271" i="102" s="1"/>
  <c r="J270" i="102"/>
  <c r="J271" i="102"/>
  <c r="I272" i="102"/>
  <c r="J272" i="102"/>
  <c r="H273" i="102"/>
  <c r="H274" i="102" s="1"/>
  <c r="H275" i="102" s="1"/>
  <c r="I273" i="102"/>
  <c r="I274" i="102" s="1"/>
  <c r="J273" i="102"/>
  <c r="J274" i="102"/>
  <c r="I275" i="102"/>
  <c r="J275" i="102"/>
  <c r="F276" i="102"/>
  <c r="F277" i="102" s="1"/>
  <c r="F278" i="102" s="1"/>
  <c r="G276" i="102"/>
  <c r="G277" i="102" s="1"/>
  <c r="G278" i="102" s="1"/>
  <c r="G279" i="102" s="1"/>
  <c r="G280" i="102" s="1"/>
  <c r="G281" i="102" s="1"/>
  <c r="G282" i="102" s="1"/>
  <c r="G283" i="102" s="1"/>
  <c r="G284" i="102" s="1"/>
  <c r="G285" i="102" s="1"/>
  <c r="G286" i="102" s="1"/>
  <c r="G287" i="102" s="1"/>
  <c r="G288" i="102" s="1"/>
  <c r="G289" i="102" s="1"/>
  <c r="G290" i="102" s="1"/>
  <c r="G291" i="102" s="1"/>
  <c r="G292" i="102" s="1"/>
  <c r="G293" i="102" s="1"/>
  <c r="G294" i="102" s="1"/>
  <c r="G295" i="102" s="1"/>
  <c r="G296" i="102" s="1"/>
  <c r="G297" i="102" s="1"/>
  <c r="H276" i="102"/>
  <c r="I276" i="102"/>
  <c r="I277" i="102" s="1"/>
  <c r="J276" i="102"/>
  <c r="H277" i="102"/>
  <c r="H278" i="102" s="1"/>
  <c r="H279" i="102" s="1"/>
  <c r="H280" i="102" s="1"/>
  <c r="H281" i="102" s="1"/>
  <c r="H282" i="102" s="1"/>
  <c r="H283" i="102" s="1"/>
  <c r="H284" i="102" s="1"/>
  <c r="H285" i="102" s="1"/>
  <c r="H286" i="102" s="1"/>
  <c r="J277" i="102"/>
  <c r="I278" i="102"/>
  <c r="J278" i="102"/>
  <c r="I279" i="102"/>
  <c r="I280" i="102" s="1"/>
  <c r="J279" i="102"/>
  <c r="J280" i="102"/>
  <c r="I281" i="102"/>
  <c r="J281" i="102"/>
  <c r="I282" i="102"/>
  <c r="J282" i="102"/>
  <c r="I283" i="102"/>
  <c r="J283" i="102"/>
  <c r="I284" i="102"/>
  <c r="I285" i="102" s="1"/>
  <c r="J284" i="102"/>
  <c r="J285" i="102"/>
  <c r="I286" i="102"/>
  <c r="J286" i="102"/>
  <c r="H287" i="102"/>
  <c r="H288" i="102" s="1"/>
  <c r="H289" i="102" s="1"/>
  <c r="H290" i="102" s="1"/>
  <c r="H291" i="102" s="1"/>
  <c r="H292" i="102" s="1"/>
  <c r="H293" i="102" s="1"/>
  <c r="H294" i="102" s="1"/>
  <c r="H295" i="102" s="1"/>
  <c r="H296" i="102" s="1"/>
  <c r="H297" i="102" s="1"/>
  <c r="I287" i="102"/>
  <c r="I288" i="102" s="1"/>
  <c r="J287" i="102"/>
  <c r="J288" i="102"/>
  <c r="I289" i="102"/>
  <c r="J289" i="102"/>
  <c r="I290" i="102"/>
  <c r="I291" i="102" s="1"/>
  <c r="J290" i="102"/>
  <c r="J291" i="102"/>
  <c r="I292" i="102"/>
  <c r="J292" i="102"/>
  <c r="I293" i="102"/>
  <c r="J293" i="102"/>
  <c r="I294" i="102"/>
  <c r="J294" i="102"/>
  <c r="I295" i="102"/>
  <c r="I296" i="102" s="1"/>
  <c r="J295" i="102"/>
  <c r="J296" i="102"/>
  <c r="I297" i="102"/>
  <c r="J297" i="102"/>
  <c r="G298" i="102"/>
  <c r="G299" i="102" s="1"/>
  <c r="G300" i="102" s="1"/>
  <c r="G301" i="102" s="1"/>
  <c r="G302" i="102" s="1"/>
  <c r="G303" i="102" s="1"/>
  <c r="G304" i="102" s="1"/>
  <c r="G305" i="102" s="1"/>
  <c r="H298" i="102"/>
  <c r="H299" i="102" s="1"/>
  <c r="H300" i="102" s="1"/>
  <c r="H301" i="102" s="1"/>
  <c r="H302" i="102" s="1"/>
  <c r="H303" i="102" s="1"/>
  <c r="I298" i="102"/>
  <c r="I299" i="102" s="1"/>
  <c r="J298" i="102"/>
  <c r="J299" i="102"/>
  <c r="I300" i="102"/>
  <c r="J300" i="102"/>
  <c r="I301" i="102"/>
  <c r="I302" i="102" s="1"/>
  <c r="J301" i="102"/>
  <c r="J302" i="102"/>
  <c r="I303" i="102"/>
  <c r="J303" i="102"/>
  <c r="H304" i="102"/>
  <c r="H305" i="102" s="1"/>
  <c r="I304" i="102"/>
  <c r="J304" i="102"/>
  <c r="I305" i="102"/>
  <c r="J305" i="102"/>
  <c r="G306" i="102"/>
  <c r="H306" i="102"/>
  <c r="I306" i="102"/>
  <c r="J306" i="102"/>
  <c r="G307" i="102"/>
  <c r="H307" i="102"/>
  <c r="H308" i="102" s="1"/>
  <c r="H309" i="102" s="1"/>
  <c r="H310" i="102" s="1"/>
  <c r="H311" i="102" s="1"/>
  <c r="I307" i="102"/>
  <c r="J307" i="102"/>
  <c r="G308" i="102"/>
  <c r="G309" i="102" s="1"/>
  <c r="G310" i="102" s="1"/>
  <c r="G311" i="102" s="1"/>
  <c r="I308" i="102"/>
  <c r="J308" i="102"/>
  <c r="I309" i="102"/>
  <c r="I310" i="102" s="1"/>
  <c r="J309" i="102"/>
  <c r="J310" i="102"/>
  <c r="I311" i="102"/>
  <c r="J311" i="102"/>
  <c r="G312" i="102"/>
  <c r="H312" i="102"/>
  <c r="I312" i="102"/>
  <c r="I313" i="102" s="1"/>
  <c r="J312" i="102"/>
  <c r="G313" i="102"/>
  <c r="H313" i="102"/>
  <c r="H314" i="102" s="1"/>
  <c r="H315" i="102" s="1"/>
  <c r="H316" i="102" s="1"/>
  <c r="H317" i="102" s="1"/>
  <c r="H318" i="102" s="1"/>
  <c r="H319" i="102" s="1"/>
  <c r="J313" i="102"/>
  <c r="G314" i="102"/>
  <c r="G315" i="102" s="1"/>
  <c r="G316" i="102" s="1"/>
  <c r="G317" i="102" s="1"/>
  <c r="G318" i="102" s="1"/>
  <c r="G319" i="102" s="1"/>
  <c r="G320" i="102" s="1"/>
  <c r="G321" i="102" s="1"/>
  <c r="G322" i="102" s="1"/>
  <c r="I314" i="102"/>
  <c r="J314" i="102"/>
  <c r="I315" i="102"/>
  <c r="I316" i="102" s="1"/>
  <c r="J315" i="102"/>
  <c r="J316" i="102"/>
  <c r="I317" i="102"/>
  <c r="J317" i="102"/>
  <c r="I318" i="102"/>
  <c r="J318" i="102"/>
  <c r="I319" i="102"/>
  <c r="J319" i="102"/>
  <c r="H320" i="102"/>
  <c r="H321" i="102" s="1"/>
  <c r="H322" i="102" s="1"/>
  <c r="I320" i="102"/>
  <c r="I321" i="102" s="1"/>
  <c r="J320" i="102"/>
  <c r="J321" i="102"/>
  <c r="I322" i="102"/>
  <c r="J322" i="102"/>
  <c r="G323" i="102"/>
  <c r="H323" i="102"/>
  <c r="I323" i="102"/>
  <c r="J323" i="102"/>
  <c r="G324" i="102"/>
  <c r="G325" i="102" s="1"/>
  <c r="G326" i="102" s="1"/>
  <c r="G327" i="102" s="1"/>
  <c r="G328" i="102" s="1"/>
  <c r="G329" i="102" s="1"/>
  <c r="G330" i="102" s="1"/>
  <c r="G331" i="102" s="1"/>
  <c r="G332" i="102" s="1"/>
  <c r="H324" i="102"/>
  <c r="H325" i="102" s="1"/>
  <c r="H326" i="102" s="1"/>
  <c r="H327" i="102" s="1"/>
  <c r="I324" i="102"/>
  <c r="J324" i="102"/>
  <c r="I325" i="102"/>
  <c r="J325" i="102"/>
  <c r="I326" i="102"/>
  <c r="J326" i="102"/>
  <c r="I327" i="102"/>
  <c r="J327" i="102"/>
  <c r="H328" i="102"/>
  <c r="H329" i="102" s="1"/>
  <c r="H330" i="102" s="1"/>
  <c r="H331" i="102" s="1"/>
  <c r="H332" i="102" s="1"/>
  <c r="I328" i="102"/>
  <c r="I329" i="102" s="1"/>
  <c r="J328" i="102"/>
  <c r="J329" i="102"/>
  <c r="I330" i="102"/>
  <c r="J330" i="102"/>
  <c r="I331" i="102"/>
  <c r="J331" i="102"/>
  <c r="I332" i="102"/>
  <c r="J332" i="102"/>
  <c r="G333" i="102"/>
  <c r="G334" i="102" s="1"/>
  <c r="G335" i="102" s="1"/>
  <c r="G336" i="102" s="1"/>
  <c r="G337" i="102" s="1"/>
  <c r="G338" i="102" s="1"/>
  <c r="G339" i="102" s="1"/>
  <c r="G340" i="102" s="1"/>
  <c r="G341" i="102" s="1"/>
  <c r="G342" i="102" s="1"/>
  <c r="G343" i="102" s="1"/>
  <c r="G344" i="102" s="1"/>
  <c r="H333" i="102"/>
  <c r="H334" i="102" s="1"/>
  <c r="H335" i="102" s="1"/>
  <c r="H336" i="102" s="1"/>
  <c r="H337" i="102" s="1"/>
  <c r="I333" i="102"/>
  <c r="I334" i="102" s="1"/>
  <c r="J333" i="102"/>
  <c r="J334" i="102"/>
  <c r="I335" i="102"/>
  <c r="J335" i="102"/>
  <c r="I336" i="102"/>
  <c r="J336" i="102"/>
  <c r="I337" i="102"/>
  <c r="J337" i="102"/>
  <c r="H338" i="102"/>
  <c r="H339" i="102" s="1"/>
  <c r="H340" i="102" s="1"/>
  <c r="H341" i="102" s="1"/>
  <c r="H342" i="102" s="1"/>
  <c r="H343" i="102" s="1"/>
  <c r="H344" i="102" s="1"/>
  <c r="I338" i="102"/>
  <c r="I339" i="102" s="1"/>
  <c r="J338" i="102"/>
  <c r="J339" i="102"/>
  <c r="I340" i="102"/>
  <c r="J340" i="102"/>
  <c r="I341" i="102"/>
  <c r="J341" i="102"/>
  <c r="I342" i="102"/>
  <c r="J342" i="102"/>
  <c r="I343" i="102"/>
  <c r="J343" i="102"/>
  <c r="I344" i="102"/>
  <c r="J344" i="102"/>
  <c r="G345" i="102"/>
  <c r="H345" i="102"/>
  <c r="H346" i="102" s="1"/>
  <c r="H347" i="102" s="1"/>
  <c r="I345" i="102"/>
  <c r="I346" i="102" s="1"/>
  <c r="J345" i="102"/>
  <c r="G346" i="102"/>
  <c r="G347" i="102" s="1"/>
  <c r="G348" i="102" s="1"/>
  <c r="G349" i="102" s="1"/>
  <c r="G350" i="102" s="1"/>
  <c r="J346" i="102"/>
  <c r="I347" i="102"/>
  <c r="J347" i="102"/>
  <c r="H348" i="102"/>
  <c r="H349" i="102" s="1"/>
  <c r="H350" i="102" s="1"/>
  <c r="I348" i="102"/>
  <c r="I349" i="102" s="1"/>
  <c r="J348" i="102"/>
  <c r="J349" i="102"/>
  <c r="I350" i="102"/>
  <c r="J350" i="102"/>
  <c r="F351" i="102"/>
  <c r="F352" i="102" s="1"/>
  <c r="G351" i="102"/>
  <c r="G352" i="102" s="1"/>
  <c r="G353" i="102" s="1"/>
  <c r="G354" i="102" s="1"/>
  <c r="G355" i="102" s="1"/>
  <c r="G356" i="102" s="1"/>
  <c r="G357" i="102" s="1"/>
  <c r="G358" i="102" s="1"/>
  <c r="G359" i="102" s="1"/>
  <c r="G360" i="102" s="1"/>
  <c r="G361" i="102" s="1"/>
  <c r="G362" i="102" s="1"/>
  <c r="G363" i="102" s="1"/>
  <c r="G364" i="102" s="1"/>
  <c r="G365" i="102" s="1"/>
  <c r="G366" i="102" s="1"/>
  <c r="H351" i="102"/>
  <c r="H352" i="102" s="1"/>
  <c r="H353" i="102" s="1"/>
  <c r="H354" i="102" s="1"/>
  <c r="H355" i="102" s="1"/>
  <c r="I351" i="102"/>
  <c r="J351" i="102"/>
  <c r="I352" i="102"/>
  <c r="J352" i="102"/>
  <c r="I353" i="102"/>
  <c r="I354" i="102" s="1"/>
  <c r="J353" i="102"/>
  <c r="J354" i="102"/>
  <c r="I355" i="102"/>
  <c r="J355" i="102"/>
  <c r="H356" i="102"/>
  <c r="H357" i="102" s="1"/>
  <c r="H358" i="102" s="1"/>
  <c r="H359" i="102" s="1"/>
  <c r="H360" i="102" s="1"/>
  <c r="H361" i="102" s="1"/>
  <c r="H362" i="102" s="1"/>
  <c r="H363" i="102" s="1"/>
  <c r="H364" i="102" s="1"/>
  <c r="H365" i="102" s="1"/>
  <c r="H366" i="102" s="1"/>
  <c r="I356" i="102"/>
  <c r="I357" i="102" s="1"/>
  <c r="J356" i="102"/>
  <c r="J357" i="102"/>
  <c r="I358" i="102"/>
  <c r="J358" i="102"/>
  <c r="I359" i="102"/>
  <c r="I360" i="102" s="1"/>
  <c r="J359" i="102"/>
  <c r="J360" i="102"/>
  <c r="I361" i="102"/>
  <c r="J361" i="102"/>
  <c r="I362" i="102"/>
  <c r="J362" i="102"/>
  <c r="I363" i="102"/>
  <c r="J363" i="102"/>
  <c r="I364" i="102"/>
  <c r="I365" i="102" s="1"/>
  <c r="J364" i="102"/>
  <c r="J365" i="102"/>
  <c r="I366" i="102"/>
  <c r="J366" i="102"/>
  <c r="G367" i="102"/>
  <c r="G368" i="102" s="1"/>
  <c r="G369" i="102" s="1"/>
  <c r="G370" i="102" s="1"/>
  <c r="G371" i="102" s="1"/>
  <c r="G372" i="102" s="1"/>
  <c r="G373" i="102" s="1"/>
  <c r="G374" i="102" s="1"/>
  <c r="G375" i="102" s="1"/>
  <c r="G376" i="102" s="1"/>
  <c r="G377" i="102" s="1"/>
  <c r="G378" i="102" s="1"/>
  <c r="G379" i="102" s="1"/>
  <c r="G380" i="102" s="1"/>
  <c r="G381" i="102" s="1"/>
  <c r="H367" i="102"/>
  <c r="H368" i="102" s="1"/>
  <c r="H369" i="102" s="1"/>
  <c r="H370" i="102" s="1"/>
  <c r="H371" i="102" s="1"/>
  <c r="H372" i="102" s="1"/>
  <c r="I367" i="102"/>
  <c r="I368" i="102" s="1"/>
  <c r="J367" i="102"/>
  <c r="J368" i="102"/>
  <c r="I369" i="102"/>
  <c r="J369" i="102"/>
  <c r="I370" i="102"/>
  <c r="I371" i="102" s="1"/>
  <c r="J370" i="102"/>
  <c r="J371" i="102"/>
  <c r="I372" i="102"/>
  <c r="J372" i="102"/>
  <c r="H373" i="102"/>
  <c r="H374" i="102" s="1"/>
  <c r="I373" i="102"/>
  <c r="I374" i="102" s="1"/>
  <c r="J373" i="102"/>
  <c r="J374" i="102"/>
  <c r="H375" i="102"/>
  <c r="H376" i="102" s="1"/>
  <c r="H377" i="102" s="1"/>
  <c r="H378" i="102" s="1"/>
  <c r="H379" i="102" s="1"/>
  <c r="H380" i="102" s="1"/>
  <c r="H381" i="102" s="1"/>
  <c r="I375" i="102"/>
  <c r="J375" i="102"/>
  <c r="I376" i="102"/>
  <c r="I377" i="102" s="1"/>
  <c r="J376" i="102"/>
  <c r="J377" i="102"/>
  <c r="I378" i="102"/>
  <c r="J378" i="102"/>
  <c r="I379" i="102"/>
  <c r="I380" i="102" s="1"/>
  <c r="J379" i="102"/>
  <c r="J380" i="102"/>
  <c r="I381" i="102"/>
  <c r="J381" i="102"/>
  <c r="G382" i="102"/>
  <c r="G383" i="102" s="1"/>
  <c r="G384" i="102" s="1"/>
  <c r="G385" i="102" s="1"/>
  <c r="G386" i="102" s="1"/>
  <c r="G387" i="102" s="1"/>
  <c r="G388" i="102" s="1"/>
  <c r="H382" i="102"/>
  <c r="H383" i="102" s="1"/>
  <c r="H384" i="102" s="1"/>
  <c r="H385" i="102" s="1"/>
  <c r="H386" i="102" s="1"/>
  <c r="I382" i="102"/>
  <c r="I383" i="102" s="1"/>
  <c r="J382" i="102"/>
  <c r="J383" i="102"/>
  <c r="I384" i="102"/>
  <c r="J384" i="102"/>
  <c r="I385" i="102"/>
  <c r="J385" i="102"/>
  <c r="I386" i="102"/>
  <c r="J386" i="102"/>
  <c r="H387" i="102"/>
  <c r="H388" i="102" s="1"/>
  <c r="I387" i="102"/>
  <c r="J387" i="102"/>
  <c r="I388" i="102"/>
  <c r="J388" i="102"/>
  <c r="G389" i="102"/>
  <c r="G390" i="102" s="1"/>
  <c r="G391" i="102" s="1"/>
  <c r="G392" i="102" s="1"/>
  <c r="G393" i="102" s="1"/>
  <c r="G394" i="102" s="1"/>
  <c r="G395" i="102" s="1"/>
  <c r="G396" i="102" s="1"/>
  <c r="H389" i="102"/>
  <c r="H390" i="102" s="1"/>
  <c r="H391" i="102" s="1"/>
  <c r="H392" i="102" s="1"/>
  <c r="H393" i="102" s="1"/>
  <c r="H394" i="102" s="1"/>
  <c r="H395" i="102" s="1"/>
  <c r="H396" i="102" s="1"/>
  <c r="I389" i="102"/>
  <c r="J389" i="102"/>
  <c r="I390" i="102"/>
  <c r="J390" i="102"/>
  <c r="I391" i="102"/>
  <c r="J391" i="102"/>
  <c r="I392" i="102"/>
  <c r="I393" i="102" s="1"/>
  <c r="J392" i="102"/>
  <c r="J393" i="102"/>
  <c r="I394" i="102"/>
  <c r="J394" i="102"/>
  <c r="I395" i="102"/>
  <c r="J395" i="102"/>
  <c r="I396" i="102"/>
  <c r="J396" i="102"/>
  <c r="G397" i="102"/>
  <c r="G398" i="102" s="1"/>
  <c r="G399" i="102" s="1"/>
  <c r="G400" i="102" s="1"/>
  <c r="G401" i="102" s="1"/>
  <c r="G402" i="102" s="1"/>
  <c r="G403" i="102" s="1"/>
  <c r="G404" i="102" s="1"/>
  <c r="G405" i="102" s="1"/>
  <c r="G406" i="102" s="1"/>
  <c r="G407" i="102" s="1"/>
  <c r="G408" i="102" s="1"/>
  <c r="G409" i="102" s="1"/>
  <c r="G410" i="102" s="1"/>
  <c r="G411" i="102" s="1"/>
  <c r="G412" i="102" s="1"/>
  <c r="G413" i="102" s="1"/>
  <c r="G414" i="102" s="1"/>
  <c r="G415" i="102" s="1"/>
  <c r="G416" i="102" s="1"/>
  <c r="G417" i="102" s="1"/>
  <c r="G418" i="102" s="1"/>
  <c r="H397" i="102"/>
  <c r="H398" i="102" s="1"/>
  <c r="H399" i="102" s="1"/>
  <c r="H400" i="102" s="1"/>
  <c r="H401" i="102" s="1"/>
  <c r="H402" i="102" s="1"/>
  <c r="H403" i="102" s="1"/>
  <c r="H404" i="102" s="1"/>
  <c r="H405" i="102" s="1"/>
  <c r="H406" i="102" s="1"/>
  <c r="H407" i="102" s="1"/>
  <c r="I397" i="102"/>
  <c r="J397" i="102"/>
  <c r="I398" i="102"/>
  <c r="J398" i="102"/>
  <c r="I399" i="102"/>
  <c r="J399" i="102"/>
  <c r="I400" i="102"/>
  <c r="I401" i="102" s="1"/>
  <c r="J400" i="102"/>
  <c r="J401" i="102"/>
  <c r="I402" i="102"/>
  <c r="J402" i="102"/>
  <c r="I403" i="102"/>
  <c r="J403" i="102"/>
  <c r="I404" i="102"/>
  <c r="J404" i="102"/>
  <c r="I405" i="102"/>
  <c r="J405" i="102"/>
  <c r="I406" i="102"/>
  <c r="J406" i="102"/>
  <c r="I407" i="102"/>
  <c r="J407" i="102"/>
  <c r="H408" i="102"/>
  <c r="H409" i="102" s="1"/>
  <c r="H410" i="102" s="1"/>
  <c r="H411" i="102" s="1"/>
  <c r="H412" i="102" s="1"/>
  <c r="H413" i="102" s="1"/>
  <c r="H414" i="102" s="1"/>
  <c r="H415" i="102" s="1"/>
  <c r="H416" i="102" s="1"/>
  <c r="H417" i="102" s="1"/>
  <c r="H418" i="102" s="1"/>
  <c r="I408" i="102"/>
  <c r="I409" i="102" s="1"/>
  <c r="J408" i="102"/>
  <c r="J409" i="102"/>
  <c r="I410" i="102"/>
  <c r="J410" i="102"/>
  <c r="I411" i="102"/>
  <c r="I412" i="102" s="1"/>
  <c r="J411" i="102"/>
  <c r="J412" i="102"/>
  <c r="I413" i="102"/>
  <c r="J413" i="102"/>
  <c r="I414" i="102"/>
  <c r="J414" i="102"/>
  <c r="I415" i="102"/>
  <c r="J415" i="102"/>
  <c r="I416" i="102"/>
  <c r="J416" i="102"/>
  <c r="I417" i="102"/>
  <c r="J417" i="102"/>
  <c r="I418" i="102"/>
  <c r="J418" i="102"/>
  <c r="F419" i="102"/>
  <c r="F420" i="102" s="1"/>
  <c r="G419" i="102"/>
  <c r="G420" i="102" s="1"/>
  <c r="G421" i="102" s="1"/>
  <c r="G422" i="102" s="1"/>
  <c r="G423" i="102" s="1"/>
  <c r="G424" i="102" s="1"/>
  <c r="G425" i="102" s="1"/>
  <c r="H419" i="102"/>
  <c r="H420" i="102" s="1"/>
  <c r="H421" i="102" s="1"/>
  <c r="H422" i="102" s="1"/>
  <c r="H423" i="102" s="1"/>
  <c r="H424" i="102" s="1"/>
  <c r="I419" i="102"/>
  <c r="I420" i="102" s="1"/>
  <c r="J419" i="102"/>
  <c r="J420" i="102"/>
  <c r="I421" i="102"/>
  <c r="J421" i="102"/>
  <c r="I422" i="102"/>
  <c r="I423" i="102" s="1"/>
  <c r="J422" i="102"/>
  <c r="J423" i="102"/>
  <c r="I424" i="102"/>
  <c r="I425" i="102" s="1"/>
  <c r="J424" i="102"/>
  <c r="H425" i="102"/>
  <c r="J425" i="102"/>
  <c r="G426" i="102"/>
  <c r="G427" i="102" s="1"/>
  <c r="G428" i="102" s="1"/>
  <c r="G429" i="102" s="1"/>
  <c r="G430" i="102" s="1"/>
  <c r="G431" i="102" s="1"/>
  <c r="G432" i="102" s="1"/>
  <c r="G433" i="102" s="1"/>
  <c r="G434" i="102" s="1"/>
  <c r="G435" i="102" s="1"/>
  <c r="G436" i="102" s="1"/>
  <c r="H426" i="102"/>
  <c r="H427" i="102" s="1"/>
  <c r="I426" i="102"/>
  <c r="I427" i="102" s="1"/>
  <c r="J426" i="102"/>
  <c r="J427" i="102"/>
  <c r="H428" i="102"/>
  <c r="I428" i="102"/>
  <c r="I429" i="102" s="1"/>
  <c r="J428" i="102"/>
  <c r="H429" i="102"/>
  <c r="J429" i="102"/>
  <c r="H430" i="102"/>
  <c r="H431" i="102" s="1"/>
  <c r="H432" i="102" s="1"/>
  <c r="H433" i="102" s="1"/>
  <c r="H434" i="102" s="1"/>
  <c r="H435" i="102" s="1"/>
  <c r="I430" i="102"/>
  <c r="I431" i="102" s="1"/>
  <c r="J430" i="102"/>
  <c r="J431" i="102"/>
  <c r="I432" i="102"/>
  <c r="J432" i="102"/>
  <c r="I433" i="102"/>
  <c r="I434" i="102" s="1"/>
  <c r="J433" i="102"/>
  <c r="J434" i="102"/>
  <c r="I435" i="102"/>
  <c r="I436" i="102" s="1"/>
  <c r="J435" i="102"/>
  <c r="H436" i="102"/>
  <c r="J436" i="102"/>
  <c r="G437" i="102"/>
  <c r="G438" i="102" s="1"/>
  <c r="G439" i="102" s="1"/>
  <c r="G440" i="102" s="1"/>
  <c r="G441" i="102" s="1"/>
  <c r="G442" i="102" s="1"/>
  <c r="G443" i="102" s="1"/>
  <c r="G444" i="102" s="1"/>
  <c r="G445" i="102" s="1"/>
  <c r="G446" i="102" s="1"/>
  <c r="H437" i="102"/>
  <c r="H438" i="102" s="1"/>
  <c r="H439" i="102" s="1"/>
  <c r="I437" i="102"/>
  <c r="I438" i="102" s="1"/>
  <c r="J437" i="102"/>
  <c r="J438" i="102"/>
  <c r="I439" i="102"/>
  <c r="I440" i="102" s="1"/>
  <c r="J439" i="102"/>
  <c r="H440" i="102"/>
  <c r="J440" i="102"/>
  <c r="H441" i="102"/>
  <c r="H442" i="102" s="1"/>
  <c r="H443" i="102" s="1"/>
  <c r="H444" i="102" s="1"/>
  <c r="H445" i="102" s="1"/>
  <c r="I441" i="102"/>
  <c r="I442" i="102" s="1"/>
  <c r="J441" i="102"/>
  <c r="J442" i="102"/>
  <c r="I443" i="102"/>
  <c r="J443" i="102"/>
  <c r="I444" i="102"/>
  <c r="J444" i="102"/>
  <c r="I445" i="102"/>
  <c r="I446" i="102" s="1"/>
  <c r="J445" i="102"/>
  <c r="H446" i="102"/>
  <c r="J446" i="102"/>
  <c r="G447" i="102"/>
  <c r="G448" i="102" s="1"/>
  <c r="G449" i="102" s="1"/>
  <c r="G450" i="102" s="1"/>
  <c r="G451" i="102" s="1"/>
  <c r="G452" i="102" s="1"/>
  <c r="G453" i="102" s="1"/>
  <c r="G454" i="102" s="1"/>
  <c r="G455" i="102" s="1"/>
  <c r="H447" i="102"/>
  <c r="H448" i="102" s="1"/>
  <c r="H449" i="102" s="1"/>
  <c r="H450" i="102" s="1"/>
  <c r="H451" i="102" s="1"/>
  <c r="H452" i="102" s="1"/>
  <c r="H453" i="102" s="1"/>
  <c r="H454" i="102" s="1"/>
  <c r="I447" i="102"/>
  <c r="I448" i="102" s="1"/>
  <c r="J447" i="102"/>
  <c r="J448" i="102"/>
  <c r="I449" i="102"/>
  <c r="J449" i="102"/>
  <c r="I450" i="102"/>
  <c r="I451" i="102" s="1"/>
  <c r="J450" i="102"/>
  <c r="J451" i="102"/>
  <c r="I452" i="102"/>
  <c r="J452" i="102"/>
  <c r="I453" i="102"/>
  <c r="J453" i="102"/>
  <c r="I454" i="102"/>
  <c r="I455" i="102" s="1"/>
  <c r="J454" i="102"/>
  <c r="H455" i="102"/>
  <c r="J455" i="102"/>
  <c r="G456" i="102"/>
  <c r="G457" i="102" s="1"/>
  <c r="G458" i="102" s="1"/>
  <c r="G459" i="102" s="1"/>
  <c r="G460" i="102" s="1"/>
  <c r="G461" i="102" s="1"/>
  <c r="G462" i="102" s="1"/>
  <c r="G463" i="102" s="1"/>
  <c r="G464" i="102" s="1"/>
  <c r="H456" i="102"/>
  <c r="H457" i="102" s="1"/>
  <c r="H458" i="102" s="1"/>
  <c r="H459" i="102" s="1"/>
  <c r="H460" i="102" s="1"/>
  <c r="H461" i="102" s="1"/>
  <c r="H462" i="102" s="1"/>
  <c r="H463" i="102" s="1"/>
  <c r="I456" i="102"/>
  <c r="I457" i="102" s="1"/>
  <c r="J456" i="102"/>
  <c r="J457" i="102"/>
  <c r="I458" i="102"/>
  <c r="J458" i="102"/>
  <c r="I459" i="102"/>
  <c r="I460" i="102" s="1"/>
  <c r="J459" i="102"/>
  <c r="J460" i="102"/>
  <c r="I461" i="102"/>
  <c r="J461" i="102"/>
  <c r="I462" i="102"/>
  <c r="J462" i="102"/>
  <c r="I463" i="102"/>
  <c r="I464" i="102" s="1"/>
  <c r="J463" i="102"/>
  <c r="H464" i="102"/>
  <c r="J464" i="102"/>
  <c r="G465" i="102"/>
  <c r="G466" i="102" s="1"/>
  <c r="G467" i="102" s="1"/>
  <c r="G468" i="102" s="1"/>
  <c r="G469" i="102" s="1"/>
  <c r="G470" i="102" s="1"/>
  <c r="G471" i="102" s="1"/>
  <c r="H465" i="102"/>
  <c r="I465" i="102"/>
  <c r="I466" i="102" s="1"/>
  <c r="J465" i="102"/>
  <c r="H466" i="102"/>
  <c r="H467" i="102" s="1"/>
  <c r="H468" i="102" s="1"/>
  <c r="H469" i="102" s="1"/>
  <c r="H470" i="102" s="1"/>
  <c r="J466" i="102"/>
  <c r="I467" i="102"/>
  <c r="J467" i="102"/>
  <c r="I468" i="102"/>
  <c r="J468" i="102"/>
  <c r="I469" i="102"/>
  <c r="J469" i="102"/>
  <c r="I470" i="102"/>
  <c r="I471" i="102" s="1"/>
  <c r="J470" i="102"/>
  <c r="H471" i="102"/>
  <c r="J471" i="102"/>
  <c r="G472" i="102"/>
  <c r="H472" i="102"/>
  <c r="H473" i="102" s="1"/>
  <c r="I472" i="102"/>
  <c r="J472" i="102"/>
  <c r="G473" i="102"/>
  <c r="G474" i="102" s="1"/>
  <c r="G475" i="102" s="1"/>
  <c r="G476" i="102" s="1"/>
  <c r="G477" i="102" s="1"/>
  <c r="I473" i="102"/>
  <c r="I474" i="102" s="1"/>
  <c r="J473" i="102"/>
  <c r="H474" i="102"/>
  <c r="J474" i="102"/>
  <c r="H475" i="102"/>
  <c r="H476" i="102" s="1"/>
  <c r="I475" i="102"/>
  <c r="J475" i="102"/>
  <c r="I476" i="102"/>
  <c r="I477" i="102" s="1"/>
  <c r="J476" i="102"/>
  <c r="H477" i="102"/>
  <c r="J477" i="102"/>
  <c r="G478" i="102"/>
  <c r="G479" i="102" s="1"/>
  <c r="G480" i="102" s="1"/>
  <c r="G481" i="102" s="1"/>
  <c r="G482" i="102" s="1"/>
  <c r="G483" i="102" s="1"/>
  <c r="G484" i="102" s="1"/>
  <c r="G485" i="102" s="1"/>
  <c r="G486" i="102" s="1"/>
  <c r="G487" i="102" s="1"/>
  <c r="G488" i="102" s="1"/>
  <c r="H478" i="102"/>
  <c r="H479" i="102" s="1"/>
  <c r="H480" i="102" s="1"/>
  <c r="H481" i="102" s="1"/>
  <c r="H482" i="102" s="1"/>
  <c r="H483" i="102" s="1"/>
  <c r="I478" i="102"/>
  <c r="I479" i="102" s="1"/>
  <c r="J478" i="102"/>
  <c r="J479" i="102"/>
  <c r="I480" i="102"/>
  <c r="J480" i="102"/>
  <c r="I481" i="102"/>
  <c r="I482" i="102" s="1"/>
  <c r="J481" i="102"/>
  <c r="J482" i="102"/>
  <c r="I483" i="102"/>
  <c r="I484" i="102" s="1"/>
  <c r="J483" i="102"/>
  <c r="H484" i="102"/>
  <c r="J484" i="102"/>
  <c r="H485" i="102"/>
  <c r="H486" i="102" s="1"/>
  <c r="H487" i="102" s="1"/>
  <c r="I485" i="102"/>
  <c r="I486" i="102" s="1"/>
  <c r="J485" i="102"/>
  <c r="J486" i="102"/>
  <c r="I487" i="102"/>
  <c r="I488" i="102" s="1"/>
  <c r="J487" i="102"/>
  <c r="H488" i="102"/>
  <c r="J488" i="102"/>
  <c r="F489" i="102"/>
  <c r="F490" i="102" s="1"/>
  <c r="G489" i="102"/>
  <c r="H489" i="102"/>
  <c r="H490" i="102" s="1"/>
  <c r="H491" i="102" s="1"/>
  <c r="H492" i="102" s="1"/>
  <c r="H493" i="102" s="1"/>
  <c r="H494" i="102" s="1"/>
  <c r="H495" i="102" s="1"/>
  <c r="H496" i="102" s="1"/>
  <c r="H497" i="102" s="1"/>
  <c r="H498" i="102" s="1"/>
  <c r="H499" i="102" s="1"/>
  <c r="I489" i="102"/>
  <c r="I490" i="102" s="1"/>
  <c r="J489" i="102"/>
  <c r="G490" i="102"/>
  <c r="G491" i="102" s="1"/>
  <c r="G492" i="102" s="1"/>
  <c r="G493" i="102" s="1"/>
  <c r="G494" i="102" s="1"/>
  <c r="G495" i="102" s="1"/>
  <c r="G496" i="102" s="1"/>
  <c r="G497" i="102" s="1"/>
  <c r="G498" i="102" s="1"/>
  <c r="G499" i="102" s="1"/>
  <c r="G500" i="102" s="1"/>
  <c r="G501" i="102" s="1"/>
  <c r="G502" i="102" s="1"/>
  <c r="G503" i="102" s="1"/>
  <c r="G504" i="102" s="1"/>
  <c r="G505" i="102" s="1"/>
  <c r="G506" i="102" s="1"/>
  <c r="G507" i="102" s="1"/>
  <c r="G508" i="102" s="1"/>
  <c r="G509" i="102" s="1"/>
  <c r="G510" i="102" s="1"/>
  <c r="J490" i="102"/>
  <c r="F491" i="102"/>
  <c r="F492" i="102" s="1"/>
  <c r="I491" i="102"/>
  <c r="J491" i="102"/>
  <c r="I492" i="102"/>
  <c r="I493" i="102" s="1"/>
  <c r="J492" i="102"/>
  <c r="J493" i="102"/>
  <c r="I494" i="102"/>
  <c r="J494" i="102"/>
  <c r="I495" i="102"/>
  <c r="J495" i="102"/>
  <c r="I496" i="102"/>
  <c r="J496" i="102"/>
  <c r="I497" i="102"/>
  <c r="I498" i="102" s="1"/>
  <c r="J497" i="102"/>
  <c r="J498" i="102"/>
  <c r="I499" i="102"/>
  <c r="J499" i="102"/>
  <c r="H500" i="102"/>
  <c r="H501" i="102" s="1"/>
  <c r="I500" i="102"/>
  <c r="I501" i="102" s="1"/>
  <c r="J500" i="102"/>
  <c r="J501" i="102"/>
  <c r="H502" i="102"/>
  <c r="H503" i="102" s="1"/>
  <c r="H504" i="102" s="1"/>
  <c r="H505" i="102" s="1"/>
  <c r="H506" i="102" s="1"/>
  <c r="H507" i="102" s="1"/>
  <c r="H508" i="102" s="1"/>
  <c r="H509" i="102" s="1"/>
  <c r="H510" i="102" s="1"/>
  <c r="I502" i="102"/>
  <c r="J502" i="102"/>
  <c r="I503" i="102"/>
  <c r="I504" i="102" s="1"/>
  <c r="J503" i="102"/>
  <c r="J504" i="102"/>
  <c r="I505" i="102"/>
  <c r="J505" i="102"/>
  <c r="I506" i="102"/>
  <c r="J506" i="102"/>
  <c r="I507" i="102"/>
  <c r="J507" i="102"/>
  <c r="I508" i="102"/>
  <c r="I509" i="102" s="1"/>
  <c r="J508" i="102"/>
  <c r="J509" i="102"/>
  <c r="I510" i="102"/>
  <c r="J510" i="102"/>
  <c r="G511" i="102"/>
  <c r="G512" i="102" s="1"/>
  <c r="G513" i="102" s="1"/>
  <c r="G514" i="102" s="1"/>
  <c r="G515" i="102" s="1"/>
  <c r="G516" i="102" s="1"/>
  <c r="H511" i="102"/>
  <c r="I511" i="102"/>
  <c r="I512" i="102" s="1"/>
  <c r="J511" i="102"/>
  <c r="H512" i="102"/>
  <c r="H513" i="102" s="1"/>
  <c r="H514" i="102" s="1"/>
  <c r="H515" i="102" s="1"/>
  <c r="H516" i="102" s="1"/>
  <c r="J512" i="102"/>
  <c r="I513" i="102"/>
  <c r="J513" i="102"/>
  <c r="I514" i="102"/>
  <c r="I515" i="102" s="1"/>
  <c r="J514" i="102"/>
  <c r="J515" i="102"/>
  <c r="I516" i="102"/>
  <c r="J516" i="102"/>
  <c r="G517" i="102"/>
  <c r="G518" i="102" s="1"/>
  <c r="G519" i="102" s="1"/>
  <c r="G520" i="102" s="1"/>
  <c r="G521" i="102" s="1"/>
  <c r="G522" i="102" s="1"/>
  <c r="H517" i="102"/>
  <c r="H518" i="102" s="1"/>
  <c r="H519" i="102" s="1"/>
  <c r="H520" i="102" s="1"/>
  <c r="H521" i="102" s="1"/>
  <c r="H522" i="102" s="1"/>
  <c r="I517" i="102"/>
  <c r="I518" i="102" s="1"/>
  <c r="J517" i="102"/>
  <c r="J518" i="102"/>
  <c r="I519" i="102"/>
  <c r="J519" i="102"/>
  <c r="I520" i="102"/>
  <c r="J520" i="102"/>
  <c r="I521" i="102"/>
  <c r="J521" i="102"/>
  <c r="I522" i="102"/>
  <c r="J522" i="102"/>
  <c r="G523" i="102"/>
  <c r="G524" i="102" s="1"/>
  <c r="G525" i="102" s="1"/>
  <c r="G526" i="102" s="1"/>
  <c r="G527" i="102" s="1"/>
  <c r="G528" i="102" s="1"/>
  <c r="G529" i="102" s="1"/>
  <c r="G530" i="102" s="1"/>
  <c r="G531" i="102" s="1"/>
  <c r="G532" i="102" s="1"/>
  <c r="H523" i="102"/>
  <c r="H524" i="102" s="1"/>
  <c r="H525" i="102" s="1"/>
  <c r="I523" i="102"/>
  <c r="J523" i="102"/>
  <c r="I524" i="102"/>
  <c r="J524" i="102"/>
  <c r="I525" i="102"/>
  <c r="J525" i="102"/>
  <c r="H526" i="102"/>
  <c r="H527" i="102" s="1"/>
  <c r="H528" i="102" s="1"/>
  <c r="H529" i="102" s="1"/>
  <c r="H530" i="102" s="1"/>
  <c r="H531" i="102" s="1"/>
  <c r="H532" i="102" s="1"/>
  <c r="I526" i="102"/>
  <c r="J526" i="102"/>
  <c r="I527" i="102"/>
  <c r="J527" i="102"/>
  <c r="I528" i="102"/>
  <c r="I529" i="102" s="1"/>
  <c r="J528" i="102"/>
  <c r="J529" i="102"/>
  <c r="I530" i="102"/>
  <c r="J530" i="102"/>
  <c r="I531" i="102"/>
  <c r="J531" i="102"/>
  <c r="I532" i="102"/>
  <c r="J532" i="102"/>
  <c r="F533" i="102"/>
  <c r="F534" i="102" s="1"/>
  <c r="F535" i="102" s="1"/>
  <c r="F536" i="102" s="1"/>
  <c r="G533" i="102"/>
  <c r="H533" i="102"/>
  <c r="H534" i="102" s="1"/>
  <c r="H535" i="102" s="1"/>
  <c r="H536" i="102" s="1"/>
  <c r="H537" i="102" s="1"/>
  <c r="H538" i="102" s="1"/>
  <c r="H539" i="102" s="1"/>
  <c r="H540" i="102" s="1"/>
  <c r="H541" i="102" s="1"/>
  <c r="I533" i="102"/>
  <c r="I534" i="102" s="1"/>
  <c r="J533" i="102"/>
  <c r="G534" i="102"/>
  <c r="G535" i="102" s="1"/>
  <c r="G536" i="102" s="1"/>
  <c r="G537" i="102" s="1"/>
  <c r="G538" i="102" s="1"/>
  <c r="G539" i="102" s="1"/>
  <c r="G540" i="102" s="1"/>
  <c r="G541" i="102" s="1"/>
  <c r="G542" i="102" s="1"/>
  <c r="G543" i="102" s="1"/>
  <c r="G544" i="102" s="1"/>
  <c r="G545" i="102" s="1"/>
  <c r="G546" i="102" s="1"/>
  <c r="G547" i="102" s="1"/>
  <c r="G548" i="102" s="1"/>
  <c r="G549" i="102" s="1"/>
  <c r="G550" i="102" s="1"/>
  <c r="J534" i="102"/>
  <c r="I535" i="102"/>
  <c r="J535" i="102"/>
  <c r="I536" i="102"/>
  <c r="I537" i="102" s="1"/>
  <c r="J536" i="102"/>
  <c r="J537" i="102"/>
  <c r="I538" i="102"/>
  <c r="J538" i="102"/>
  <c r="I539" i="102"/>
  <c r="I540" i="102" s="1"/>
  <c r="J539" i="102"/>
  <c r="J540" i="102"/>
  <c r="I541" i="102"/>
  <c r="J541" i="102"/>
  <c r="H542" i="102"/>
  <c r="H543" i="102" s="1"/>
  <c r="H544" i="102" s="1"/>
  <c r="H545" i="102" s="1"/>
  <c r="H546" i="102" s="1"/>
  <c r="H547" i="102" s="1"/>
  <c r="H548" i="102" s="1"/>
  <c r="H549" i="102" s="1"/>
  <c r="H550" i="102" s="1"/>
  <c r="I542" i="102"/>
  <c r="I543" i="102" s="1"/>
  <c r="J542" i="102"/>
  <c r="J543" i="102"/>
  <c r="I544" i="102"/>
  <c r="J544" i="102"/>
  <c r="I545" i="102"/>
  <c r="I546" i="102" s="1"/>
  <c r="J545" i="102"/>
  <c r="J546" i="102"/>
  <c r="I547" i="102"/>
  <c r="J547" i="102"/>
  <c r="I548" i="102"/>
  <c r="I549" i="102" s="1"/>
  <c r="J548" i="102"/>
  <c r="J549" i="102"/>
  <c r="I550" i="102"/>
  <c r="J550" i="102"/>
  <c r="F551" i="102"/>
  <c r="G551" i="102"/>
  <c r="G552" i="102" s="1"/>
  <c r="G553" i="102" s="1"/>
  <c r="G554" i="102" s="1"/>
  <c r="G555" i="102" s="1"/>
  <c r="G556" i="102" s="1"/>
  <c r="G557" i="102" s="1"/>
  <c r="G558" i="102" s="1"/>
  <c r="G559" i="102" s="1"/>
  <c r="G560" i="102" s="1"/>
  <c r="G561" i="102" s="1"/>
  <c r="G562" i="102" s="1"/>
  <c r="G563" i="102" s="1"/>
  <c r="G564" i="102" s="1"/>
  <c r="G565" i="102" s="1"/>
  <c r="G566" i="102" s="1"/>
  <c r="H551" i="102"/>
  <c r="I551" i="102"/>
  <c r="I552" i="102" s="1"/>
  <c r="J551" i="102"/>
  <c r="H552" i="102"/>
  <c r="H553" i="102" s="1"/>
  <c r="H554" i="102" s="1"/>
  <c r="H555" i="102" s="1"/>
  <c r="H556" i="102" s="1"/>
  <c r="H557" i="102" s="1"/>
  <c r="H558" i="102" s="1"/>
  <c r="J552" i="102"/>
  <c r="I553" i="102"/>
  <c r="J553" i="102"/>
  <c r="I554" i="102"/>
  <c r="J554" i="102"/>
  <c r="J555" i="102"/>
  <c r="I556" i="102"/>
  <c r="J556" i="102"/>
  <c r="I557" i="102"/>
  <c r="J557" i="102"/>
  <c r="I558" i="102"/>
  <c r="J558" i="102"/>
  <c r="H559" i="102"/>
  <c r="H560" i="102" s="1"/>
  <c r="H561" i="102" s="1"/>
  <c r="H562" i="102" s="1"/>
  <c r="H563" i="102" s="1"/>
  <c r="H564" i="102" s="1"/>
  <c r="H565" i="102" s="1"/>
  <c r="H566" i="102" s="1"/>
  <c r="I559" i="102"/>
  <c r="I560" i="102" s="1"/>
  <c r="J559" i="102"/>
  <c r="J560" i="102"/>
  <c r="I561" i="102"/>
  <c r="J561" i="102"/>
  <c r="I562" i="102"/>
  <c r="J562" i="102"/>
  <c r="I563" i="102"/>
  <c r="J563" i="102"/>
  <c r="I564" i="102"/>
  <c r="J564" i="102"/>
  <c r="I565" i="102"/>
  <c r="J565" i="102"/>
  <c r="I566" i="102"/>
  <c r="J566" i="102"/>
  <c r="F567" i="102"/>
  <c r="F568" i="102" s="1"/>
  <c r="F569" i="102" s="1"/>
  <c r="G567" i="102"/>
  <c r="G568" i="102" s="1"/>
  <c r="G569" i="102" s="1"/>
  <c r="G570" i="102" s="1"/>
  <c r="G571" i="102" s="1"/>
  <c r="G572" i="102" s="1"/>
  <c r="G573" i="102" s="1"/>
  <c r="G574" i="102" s="1"/>
  <c r="G575" i="102" s="1"/>
  <c r="G576" i="102" s="1"/>
  <c r="G577" i="102" s="1"/>
  <c r="G578" i="102" s="1"/>
  <c r="G579" i="102" s="1"/>
  <c r="G580" i="102" s="1"/>
  <c r="G581" i="102" s="1"/>
  <c r="G582" i="102" s="1"/>
  <c r="H567" i="102"/>
  <c r="H568" i="102" s="1"/>
  <c r="H569" i="102" s="1"/>
  <c r="H570" i="102" s="1"/>
  <c r="H571" i="102" s="1"/>
  <c r="H572" i="102" s="1"/>
  <c r="H573" i="102" s="1"/>
  <c r="H574" i="102" s="1"/>
  <c r="I567" i="102"/>
  <c r="I568" i="102" s="1"/>
  <c r="J567" i="102"/>
  <c r="J568" i="102"/>
  <c r="I569" i="102"/>
  <c r="J569" i="102"/>
  <c r="I570" i="102"/>
  <c r="I571" i="102" s="1"/>
  <c r="J570" i="102"/>
  <c r="J571" i="102"/>
  <c r="I572" i="102"/>
  <c r="J572" i="102"/>
  <c r="I573" i="102"/>
  <c r="J573" i="102"/>
  <c r="I574" i="102"/>
  <c r="J574" i="102"/>
  <c r="H575" i="102"/>
  <c r="H576" i="102" s="1"/>
  <c r="H577" i="102" s="1"/>
  <c r="H578" i="102" s="1"/>
  <c r="H579" i="102" s="1"/>
  <c r="H580" i="102" s="1"/>
  <c r="H581" i="102" s="1"/>
  <c r="H582" i="102" s="1"/>
  <c r="H583" i="102" s="1"/>
  <c r="H584" i="102" s="1"/>
  <c r="H585" i="102" s="1"/>
  <c r="I575" i="102"/>
  <c r="I576" i="102" s="1"/>
  <c r="J575" i="102"/>
  <c r="J576" i="102"/>
  <c r="I577" i="102"/>
  <c r="J577" i="102"/>
  <c r="I578" i="102"/>
  <c r="I579" i="102" s="1"/>
  <c r="J578" i="102"/>
  <c r="J579" i="102"/>
  <c r="I580" i="102"/>
  <c r="J580" i="102"/>
  <c r="I581" i="102"/>
  <c r="J581" i="102"/>
  <c r="I582" i="102"/>
  <c r="J582" i="102"/>
  <c r="I583" i="102"/>
  <c r="I584" i="102" s="1"/>
  <c r="J583" i="102"/>
  <c r="J584" i="102"/>
  <c r="I585" i="102"/>
  <c r="J585" i="102"/>
  <c r="F586" i="102"/>
  <c r="F587" i="102" s="1"/>
  <c r="F588" i="102" s="1"/>
  <c r="G586" i="102"/>
  <c r="G587" i="102" s="1"/>
  <c r="G588" i="102" s="1"/>
  <c r="G589" i="102" s="1"/>
  <c r="G590" i="102" s="1"/>
  <c r="G591" i="102" s="1"/>
  <c r="G592" i="102" s="1"/>
  <c r="G593" i="102" s="1"/>
  <c r="G594" i="102" s="1"/>
  <c r="G595" i="102" s="1"/>
  <c r="G596" i="102" s="1"/>
  <c r="H586" i="102"/>
  <c r="H587" i="102" s="1"/>
  <c r="H588" i="102" s="1"/>
  <c r="H589" i="102" s="1"/>
  <c r="H590" i="102" s="1"/>
  <c r="H591" i="102" s="1"/>
  <c r="H592" i="102" s="1"/>
  <c r="H593" i="102" s="1"/>
  <c r="I586" i="102"/>
  <c r="I587" i="102" s="1"/>
  <c r="J586" i="102"/>
  <c r="J587" i="102"/>
  <c r="I588" i="102"/>
  <c r="J588" i="102"/>
  <c r="I589" i="102"/>
  <c r="I590" i="102" s="1"/>
  <c r="J589" i="102"/>
  <c r="J590" i="102"/>
  <c r="I591" i="102"/>
  <c r="J591" i="102"/>
  <c r="I592" i="102"/>
  <c r="J592" i="102"/>
  <c r="I593" i="102"/>
  <c r="J593" i="102"/>
  <c r="H594" i="102"/>
  <c r="H595" i="102" s="1"/>
  <c r="H596" i="102" s="1"/>
  <c r="I594" i="102"/>
  <c r="I595" i="102" s="1"/>
  <c r="J594" i="102"/>
  <c r="J595" i="102"/>
  <c r="I596" i="102"/>
  <c r="J596" i="102"/>
  <c r="F597" i="102"/>
  <c r="F598" i="102" s="1"/>
  <c r="F599" i="102" s="1"/>
  <c r="G597" i="102"/>
  <c r="G598" i="102" s="1"/>
  <c r="G599" i="102" s="1"/>
  <c r="G600" i="102" s="1"/>
  <c r="G601" i="102" s="1"/>
  <c r="G602" i="102" s="1"/>
  <c r="G603" i="102" s="1"/>
  <c r="G604" i="102" s="1"/>
  <c r="H597" i="102"/>
  <c r="H598" i="102" s="1"/>
  <c r="H599" i="102" s="1"/>
  <c r="H600" i="102" s="1"/>
  <c r="H601" i="102" s="1"/>
  <c r="H602" i="102" s="1"/>
  <c r="H603" i="102" s="1"/>
  <c r="H604" i="102" s="1"/>
  <c r="I597" i="102"/>
  <c r="I598" i="102" s="1"/>
  <c r="J597" i="102"/>
  <c r="J598" i="102"/>
  <c r="I599" i="102"/>
  <c r="J599" i="102"/>
  <c r="I600" i="102"/>
  <c r="J600" i="102"/>
  <c r="I601" i="102"/>
  <c r="J601" i="102"/>
  <c r="I602" i="102"/>
  <c r="J602" i="102"/>
  <c r="I603" i="102"/>
  <c r="J603" i="102"/>
  <c r="I604" i="102"/>
  <c r="J604" i="102"/>
  <c r="F605" i="102"/>
  <c r="F606" i="102" s="1"/>
  <c r="F607" i="102" s="1"/>
  <c r="G605" i="102"/>
  <c r="G606" i="102" s="1"/>
  <c r="G607" i="102" s="1"/>
  <c r="G608" i="102" s="1"/>
  <c r="G609" i="102" s="1"/>
  <c r="G610" i="102" s="1"/>
  <c r="G611" i="102" s="1"/>
  <c r="G612" i="102" s="1"/>
  <c r="G613" i="102" s="1"/>
  <c r="G614" i="102" s="1"/>
  <c r="G615" i="102" s="1"/>
  <c r="G616" i="102" s="1"/>
  <c r="G617" i="102" s="1"/>
  <c r="H605" i="102"/>
  <c r="H606" i="102" s="1"/>
  <c r="H607" i="102" s="1"/>
  <c r="H608" i="102" s="1"/>
  <c r="I605" i="102"/>
  <c r="I606" i="102" s="1"/>
  <c r="J605" i="102"/>
  <c r="J606" i="102"/>
  <c r="I607" i="102"/>
  <c r="J607" i="102"/>
  <c r="I608" i="102"/>
  <c r="I609" i="102" s="1"/>
  <c r="J608" i="102"/>
  <c r="H609" i="102"/>
  <c r="H610" i="102" s="1"/>
  <c r="H611" i="102" s="1"/>
  <c r="H612" i="102" s="1"/>
  <c r="J609" i="102"/>
  <c r="I610" i="102"/>
  <c r="J610" i="102"/>
  <c r="I611" i="102"/>
  <c r="J611" i="102"/>
  <c r="I612" i="102"/>
  <c r="J612" i="102"/>
  <c r="H613" i="102"/>
  <c r="H614" i="102" s="1"/>
  <c r="H615" i="102" s="1"/>
  <c r="H616" i="102" s="1"/>
  <c r="H617" i="102" s="1"/>
  <c r="H618" i="102" s="1"/>
  <c r="I613" i="102"/>
  <c r="I614" i="102" s="1"/>
  <c r="J613" i="102"/>
  <c r="J614" i="102"/>
  <c r="I615" i="102"/>
  <c r="J615" i="102"/>
  <c r="I616" i="102"/>
  <c r="I617" i="102" s="1"/>
  <c r="J616" i="102"/>
  <c r="J617" i="102"/>
  <c r="I618" i="102"/>
  <c r="J618" i="102"/>
  <c r="F619" i="102"/>
  <c r="F620" i="102" s="1"/>
  <c r="G619" i="102"/>
  <c r="G620" i="102" s="1"/>
  <c r="G621" i="102" s="1"/>
  <c r="G622" i="102" s="1"/>
  <c r="H619" i="102"/>
  <c r="H620" i="102" s="1"/>
  <c r="I619" i="102"/>
  <c r="J619" i="102"/>
  <c r="I620" i="102"/>
  <c r="J620" i="102"/>
  <c r="H621" i="102"/>
  <c r="H622" i="102" s="1"/>
  <c r="I621" i="102"/>
  <c r="J621" i="102"/>
  <c r="I622" i="102"/>
  <c r="J622" i="102"/>
  <c r="F623" i="102"/>
  <c r="F624" i="102" s="1"/>
  <c r="G623" i="102"/>
  <c r="G624" i="102" s="1"/>
  <c r="G625" i="102" s="1"/>
  <c r="G626" i="102" s="1"/>
  <c r="H623" i="102"/>
  <c r="H624" i="102" s="1"/>
  <c r="I623" i="102"/>
  <c r="J623" i="102"/>
  <c r="I624" i="102"/>
  <c r="J624" i="102"/>
  <c r="H625" i="102"/>
  <c r="H626" i="102" s="1"/>
  <c r="I625" i="102"/>
  <c r="J625" i="102"/>
  <c r="I626" i="102"/>
  <c r="J626" i="102"/>
  <c r="F627" i="102"/>
  <c r="F628" i="102" s="1"/>
  <c r="F629" i="102" s="1"/>
  <c r="F630" i="102" s="1"/>
  <c r="G627" i="102"/>
  <c r="G628" i="102" s="1"/>
  <c r="G629" i="102" s="1"/>
  <c r="G630" i="102" s="1"/>
  <c r="G631" i="102" s="1"/>
  <c r="G632" i="102" s="1"/>
  <c r="H627" i="102"/>
  <c r="H628" i="102" s="1"/>
  <c r="H629" i="102" s="1"/>
  <c r="I627" i="102"/>
  <c r="I628" i="102" s="1"/>
  <c r="J627" i="102"/>
  <c r="J628" i="102"/>
  <c r="I629" i="102"/>
  <c r="J629" i="102"/>
  <c r="H630" i="102"/>
  <c r="H631" i="102" s="1"/>
  <c r="H632" i="102" s="1"/>
  <c r="I630" i="102"/>
  <c r="I631" i="102" s="1"/>
  <c r="J630" i="102"/>
  <c r="J631" i="102"/>
  <c r="I632" i="102"/>
  <c r="J632" i="102"/>
  <c r="F633" i="102"/>
  <c r="F634" i="102" s="1"/>
  <c r="F635" i="102" s="1"/>
  <c r="F636" i="102" s="1"/>
  <c r="G633" i="102"/>
  <c r="G634" i="102" s="1"/>
  <c r="G635" i="102" s="1"/>
  <c r="G636" i="102" s="1"/>
  <c r="G637" i="102" s="1"/>
  <c r="G638" i="102" s="1"/>
  <c r="G639" i="102" s="1"/>
  <c r="G640" i="102" s="1"/>
  <c r="G641" i="102" s="1"/>
  <c r="G642" i="102" s="1"/>
  <c r="G643" i="102" s="1"/>
  <c r="G644" i="102" s="1"/>
  <c r="G645" i="102" s="1"/>
  <c r="G646" i="102" s="1"/>
  <c r="G647" i="102" s="1"/>
  <c r="G648" i="102" s="1"/>
  <c r="G649" i="102" s="1"/>
  <c r="G650" i="102" s="1"/>
  <c r="G651" i="102" s="1"/>
  <c r="G652" i="102" s="1"/>
  <c r="G653" i="102" s="1"/>
  <c r="G654" i="102" s="1"/>
  <c r="G655" i="102" s="1"/>
  <c r="G656" i="102" s="1"/>
  <c r="H633" i="102"/>
  <c r="H634" i="102" s="1"/>
  <c r="H635" i="102" s="1"/>
  <c r="H636" i="102" s="1"/>
  <c r="H637" i="102" s="1"/>
  <c r="H638" i="102" s="1"/>
  <c r="H639" i="102" s="1"/>
  <c r="H640" i="102" s="1"/>
  <c r="H641" i="102" s="1"/>
  <c r="H642" i="102" s="1"/>
  <c r="H643" i="102" s="1"/>
  <c r="I633" i="102"/>
  <c r="J633" i="102"/>
  <c r="J634" i="102"/>
  <c r="I635" i="102"/>
  <c r="J635" i="102"/>
  <c r="I636" i="102"/>
  <c r="I637" i="102" s="1"/>
  <c r="J636" i="102"/>
  <c r="J637" i="102"/>
  <c r="I638" i="102"/>
  <c r="J638" i="102"/>
  <c r="I639" i="102"/>
  <c r="J639" i="102"/>
  <c r="I640" i="102"/>
  <c r="J640" i="102"/>
  <c r="I641" i="102"/>
  <c r="I642" i="102" s="1"/>
  <c r="J641" i="102"/>
  <c r="J642" i="102"/>
  <c r="I643" i="102"/>
  <c r="J643" i="102"/>
  <c r="H644" i="102"/>
  <c r="H645" i="102" s="1"/>
  <c r="H646" i="102" s="1"/>
  <c r="H647" i="102" s="1"/>
  <c r="H648" i="102" s="1"/>
  <c r="H649" i="102" s="1"/>
  <c r="H650" i="102" s="1"/>
  <c r="H651" i="102" s="1"/>
  <c r="H652" i="102" s="1"/>
  <c r="H653" i="102" s="1"/>
  <c r="H654" i="102" s="1"/>
  <c r="H655" i="102" s="1"/>
  <c r="H656" i="102" s="1"/>
  <c r="I644" i="102"/>
  <c r="J644" i="102"/>
  <c r="I645" i="102"/>
  <c r="J645" i="102"/>
  <c r="I646" i="102"/>
  <c r="I647" i="102" s="1"/>
  <c r="J646" i="102"/>
  <c r="J647" i="102"/>
  <c r="I648" i="102"/>
  <c r="J648" i="102"/>
  <c r="I649" i="102"/>
  <c r="J649" i="102"/>
  <c r="I650" i="102"/>
  <c r="J650" i="102"/>
  <c r="I651" i="102"/>
  <c r="I652" i="102" s="1"/>
  <c r="J651" i="102"/>
  <c r="J652" i="102"/>
  <c r="I653" i="102"/>
  <c r="J653" i="102"/>
  <c r="J654" i="102"/>
  <c r="J655" i="102"/>
  <c r="F656" i="102"/>
  <c r="J656" i="102"/>
  <c r="X488" i="102"/>
  <c r="X487" i="102"/>
  <c r="X486" i="102"/>
  <c r="X485" i="102"/>
  <c r="X484" i="102"/>
  <c r="X483" i="102"/>
  <c r="X482" i="102"/>
  <c r="X481" i="102"/>
  <c r="X480" i="102"/>
  <c r="X479" i="102"/>
  <c r="X478" i="102"/>
  <c r="X477" i="102"/>
  <c r="X476" i="102"/>
  <c r="X475" i="102"/>
  <c r="X474" i="102"/>
  <c r="X473" i="102"/>
  <c r="X472" i="102"/>
  <c r="X471" i="102"/>
  <c r="X470" i="102"/>
  <c r="X469" i="102"/>
  <c r="X468" i="102"/>
  <c r="X467" i="102"/>
  <c r="X466" i="102"/>
  <c r="X465" i="102"/>
  <c r="X464" i="102"/>
  <c r="X463" i="102"/>
  <c r="X462" i="102"/>
  <c r="X461" i="102"/>
  <c r="X460" i="102"/>
  <c r="X459" i="102"/>
  <c r="X458" i="102"/>
  <c r="X457" i="102"/>
  <c r="X456" i="102"/>
  <c r="X455" i="102"/>
  <c r="X454" i="102"/>
  <c r="X453" i="102"/>
  <c r="X452" i="102"/>
  <c r="X451" i="102"/>
  <c r="X450" i="102"/>
  <c r="X449" i="102"/>
  <c r="X448" i="102"/>
  <c r="X447" i="102"/>
  <c r="X446" i="102"/>
  <c r="X445" i="102"/>
  <c r="X444" i="102"/>
  <c r="X443" i="102"/>
  <c r="X442" i="102"/>
  <c r="X441" i="102"/>
  <c r="X440" i="102"/>
  <c r="X439" i="102"/>
  <c r="X438" i="102"/>
  <c r="X437" i="102"/>
  <c r="X436" i="102"/>
  <c r="X435" i="102"/>
  <c r="X434" i="102"/>
  <c r="X433" i="102"/>
  <c r="X432" i="102"/>
  <c r="X431" i="102"/>
  <c r="X430" i="102"/>
  <c r="X429" i="102"/>
  <c r="X428" i="102"/>
  <c r="X427" i="102"/>
  <c r="X426" i="102"/>
  <c r="X425" i="102"/>
  <c r="X424" i="102"/>
  <c r="X423" i="102"/>
  <c r="X422" i="102"/>
  <c r="X421" i="102"/>
  <c r="X420" i="102"/>
  <c r="X419" i="102"/>
  <c r="K597" i="102" l="1"/>
  <c r="K489" i="102"/>
  <c r="K598" i="102"/>
  <c r="K568" i="102"/>
  <c r="K536" i="102"/>
  <c r="F537" i="102"/>
  <c r="K535" i="102"/>
  <c r="K624" i="102"/>
  <c r="F625" i="102"/>
  <c r="F626" i="102" s="1"/>
  <c r="K607" i="102"/>
  <c r="F608" i="102"/>
  <c r="K533" i="102"/>
  <c r="K491" i="102"/>
  <c r="K620" i="102"/>
  <c r="F621" i="102"/>
  <c r="F622" i="102" s="1"/>
  <c r="K622" i="102" s="1"/>
  <c r="F600" i="102"/>
  <c r="K599" i="102"/>
  <c r="K588" i="102"/>
  <c r="F589" i="102"/>
  <c r="F590" i="102" s="1"/>
  <c r="F591" i="102" s="1"/>
  <c r="K630" i="102"/>
  <c r="F631" i="102"/>
  <c r="F552" i="102"/>
  <c r="K551" i="102"/>
  <c r="K419" i="102"/>
  <c r="K569" i="102"/>
  <c r="F570" i="102"/>
  <c r="K492" i="102"/>
  <c r="F493" i="102"/>
  <c r="K420" i="102"/>
  <c r="K534" i="102"/>
  <c r="K490" i="102"/>
  <c r="K628" i="102"/>
  <c r="K586" i="102"/>
  <c r="F421" i="102"/>
  <c r="K351" i="102"/>
  <c r="K629" i="102"/>
  <c r="K623" i="102"/>
  <c r="K606" i="102"/>
  <c r="K587" i="102"/>
  <c r="K567" i="102"/>
  <c r="K633" i="102"/>
  <c r="K605" i="102"/>
  <c r="I555" i="102"/>
  <c r="K627" i="102"/>
  <c r="K352" i="102"/>
  <c r="F353" i="102"/>
  <c r="K636" i="102"/>
  <c r="F637" i="102"/>
  <c r="F638" i="102" s="1"/>
  <c r="K278" i="102"/>
  <c r="F279" i="102"/>
  <c r="I654" i="102"/>
  <c r="I655" i="102" s="1"/>
  <c r="I656" i="102" s="1"/>
  <c r="K656" i="102" s="1"/>
  <c r="K635" i="102"/>
  <c r="I634" i="102"/>
  <c r="K634" i="102" s="1"/>
  <c r="K625" i="102"/>
  <c r="K276" i="102"/>
  <c r="K626" i="102"/>
  <c r="K619" i="102"/>
  <c r="K277" i="102"/>
  <c r="K249" i="102"/>
  <c r="F250" i="102"/>
  <c r="K56" i="102"/>
  <c r="F57" i="102"/>
  <c r="K55" i="102"/>
  <c r="G618" i="102"/>
  <c r="G583" i="102"/>
  <c r="K86" i="102"/>
  <c r="F87" i="102"/>
  <c r="K84" i="102"/>
  <c r="K85" i="102"/>
  <c r="K637" i="102" l="1"/>
  <c r="F592" i="102"/>
  <c r="K591" i="102"/>
  <c r="K570" i="102"/>
  <c r="F571" i="102"/>
  <c r="F538" i="102"/>
  <c r="K537" i="102"/>
  <c r="K589" i="102"/>
  <c r="K590" i="102"/>
  <c r="K631" i="102"/>
  <c r="F632" i="102"/>
  <c r="K632" i="102" s="1"/>
  <c r="K608" i="102"/>
  <c r="F609" i="102"/>
  <c r="K621" i="102"/>
  <c r="F422" i="102"/>
  <c r="K421" i="102"/>
  <c r="K552" i="102"/>
  <c r="F553" i="102"/>
  <c r="F354" i="102"/>
  <c r="K353" i="102"/>
  <c r="F494" i="102"/>
  <c r="K493" i="102"/>
  <c r="F601" i="102"/>
  <c r="K600" i="102"/>
  <c r="K279" i="102"/>
  <c r="F280" i="102"/>
  <c r="K57" i="102"/>
  <c r="F58" i="102"/>
  <c r="K250" i="102"/>
  <c r="F251" i="102"/>
  <c r="F639" i="102"/>
  <c r="K638" i="102"/>
  <c r="G584" i="102"/>
  <c r="K87" i="102"/>
  <c r="F88" i="102"/>
  <c r="K601" i="102" l="1"/>
  <c r="F602" i="102"/>
  <c r="K354" i="102"/>
  <c r="F355" i="102"/>
  <c r="K422" i="102"/>
  <c r="F423" i="102"/>
  <c r="K494" i="102"/>
  <c r="F495" i="102"/>
  <c r="K609" i="102"/>
  <c r="F610" i="102"/>
  <c r="K571" i="102"/>
  <c r="F572" i="102"/>
  <c r="F554" i="102"/>
  <c r="K553" i="102"/>
  <c r="K538" i="102"/>
  <c r="F539" i="102"/>
  <c r="F593" i="102"/>
  <c r="K592" i="102"/>
  <c r="F640" i="102"/>
  <c r="K639" i="102"/>
  <c r="K280" i="102"/>
  <c r="F281" i="102"/>
  <c r="K251" i="102"/>
  <c r="F252" i="102"/>
  <c r="K58" i="102"/>
  <c r="F59" i="102"/>
  <c r="K88" i="102"/>
  <c r="F89" i="102"/>
  <c r="G585" i="102"/>
  <c r="F540" i="102" l="1"/>
  <c r="K539" i="102"/>
  <c r="F496" i="102"/>
  <c r="K495" i="102"/>
  <c r="F356" i="102"/>
  <c r="K355" i="102"/>
  <c r="F611" i="102"/>
  <c r="K610" i="102"/>
  <c r="F424" i="102"/>
  <c r="K423" i="102"/>
  <c r="F603" i="102"/>
  <c r="K602" i="102"/>
  <c r="F573" i="102"/>
  <c r="K572" i="102"/>
  <c r="F594" i="102"/>
  <c r="K593" i="102"/>
  <c r="F555" i="102"/>
  <c r="K554" i="102"/>
  <c r="K59" i="102"/>
  <c r="F60" i="102"/>
  <c r="K252" i="102"/>
  <c r="F253" i="102"/>
  <c r="K281" i="102"/>
  <c r="F282" i="102"/>
  <c r="F641" i="102"/>
  <c r="K640" i="102"/>
  <c r="K89" i="102"/>
  <c r="F90" i="102"/>
  <c r="K594" i="102" l="1"/>
  <c r="F595" i="102"/>
  <c r="K611" i="102"/>
  <c r="F612" i="102"/>
  <c r="K496" i="102"/>
  <c r="F497" i="102"/>
  <c r="F556" i="102"/>
  <c r="K555" i="102"/>
  <c r="F574" i="102"/>
  <c r="K573" i="102"/>
  <c r="K424" i="102"/>
  <c r="F425" i="102"/>
  <c r="F604" i="102"/>
  <c r="K604" i="102" s="1"/>
  <c r="K603" i="102"/>
  <c r="K356" i="102"/>
  <c r="F357" i="102"/>
  <c r="K540" i="102"/>
  <c r="F541" i="102"/>
  <c r="K282" i="102"/>
  <c r="F283" i="102"/>
  <c r="K253" i="102"/>
  <c r="F254" i="102"/>
  <c r="K60" i="102"/>
  <c r="F61" i="102"/>
  <c r="F642" i="102"/>
  <c r="K641" i="102"/>
  <c r="K90" i="102"/>
  <c r="F91" i="102"/>
  <c r="F358" i="102" l="1"/>
  <c r="K357" i="102"/>
  <c r="F426" i="102"/>
  <c r="K425" i="102"/>
  <c r="F613" i="102"/>
  <c r="K612" i="102"/>
  <c r="K556" i="102"/>
  <c r="F557" i="102"/>
  <c r="F542" i="102"/>
  <c r="K541" i="102"/>
  <c r="F498" i="102"/>
  <c r="K497" i="102"/>
  <c r="F596" i="102"/>
  <c r="K596" i="102" s="1"/>
  <c r="K595" i="102"/>
  <c r="K574" i="102"/>
  <c r="F575" i="102"/>
  <c r="K61" i="102"/>
  <c r="F62" i="102"/>
  <c r="K254" i="102"/>
  <c r="F255" i="102"/>
  <c r="K283" i="102"/>
  <c r="F284" i="102"/>
  <c r="F643" i="102"/>
  <c r="K642" i="102"/>
  <c r="K91" i="102"/>
  <c r="F92" i="102"/>
  <c r="K498" i="102" l="1"/>
  <c r="F499" i="102"/>
  <c r="F427" i="102"/>
  <c r="K426" i="102"/>
  <c r="F576" i="102"/>
  <c r="K575" i="102"/>
  <c r="F558" i="102"/>
  <c r="K557" i="102"/>
  <c r="K542" i="102"/>
  <c r="F543" i="102"/>
  <c r="F614" i="102"/>
  <c r="K613" i="102"/>
  <c r="K358" i="102"/>
  <c r="F359" i="102"/>
  <c r="K284" i="102"/>
  <c r="F285" i="102"/>
  <c r="K255" i="102"/>
  <c r="F256" i="102"/>
  <c r="K62" i="102"/>
  <c r="F63" i="102"/>
  <c r="F644" i="102"/>
  <c r="K643" i="102"/>
  <c r="K92" i="102"/>
  <c r="F93" i="102"/>
  <c r="K614" i="102" l="1"/>
  <c r="F615" i="102"/>
  <c r="K558" i="102"/>
  <c r="F559" i="102"/>
  <c r="F428" i="102"/>
  <c r="K427" i="102"/>
  <c r="F360" i="102"/>
  <c r="K359" i="102"/>
  <c r="F544" i="102"/>
  <c r="K543" i="102"/>
  <c r="F500" i="102"/>
  <c r="K499" i="102"/>
  <c r="F577" i="102"/>
  <c r="K576" i="102"/>
  <c r="K63" i="102"/>
  <c r="F64" i="102"/>
  <c r="K256" i="102"/>
  <c r="F257" i="102"/>
  <c r="K285" i="102"/>
  <c r="F286" i="102"/>
  <c r="K644" i="102"/>
  <c r="F645" i="102"/>
  <c r="K93" i="102"/>
  <c r="F94" i="102"/>
  <c r="F560" i="102" l="1"/>
  <c r="K559" i="102"/>
  <c r="K500" i="102"/>
  <c r="F501" i="102"/>
  <c r="K360" i="102"/>
  <c r="F361" i="102"/>
  <c r="K615" i="102"/>
  <c r="F616" i="102"/>
  <c r="K577" i="102"/>
  <c r="F578" i="102"/>
  <c r="K544" i="102"/>
  <c r="F545" i="102"/>
  <c r="F429" i="102"/>
  <c r="K428" i="102"/>
  <c r="F646" i="102"/>
  <c r="K645" i="102"/>
  <c r="K286" i="102"/>
  <c r="F287" i="102"/>
  <c r="K257" i="102"/>
  <c r="F258" i="102"/>
  <c r="K64" i="102"/>
  <c r="F65" i="102"/>
  <c r="K94" i="102"/>
  <c r="F95" i="102"/>
  <c r="K578" i="102" l="1"/>
  <c r="F579" i="102"/>
  <c r="F546" i="102"/>
  <c r="K545" i="102"/>
  <c r="F617" i="102"/>
  <c r="K616" i="102"/>
  <c r="F502" i="102"/>
  <c r="K501" i="102"/>
  <c r="F362" i="102"/>
  <c r="K361" i="102"/>
  <c r="F430" i="102"/>
  <c r="K429" i="102"/>
  <c r="F561" i="102"/>
  <c r="K560" i="102"/>
  <c r="K65" i="102"/>
  <c r="F66" i="102"/>
  <c r="K258" i="102"/>
  <c r="F259" i="102"/>
  <c r="K287" i="102"/>
  <c r="F288" i="102"/>
  <c r="K646" i="102"/>
  <c r="F647" i="102"/>
  <c r="K95" i="102"/>
  <c r="F96" i="102"/>
  <c r="K430" i="102" l="1"/>
  <c r="F431" i="102"/>
  <c r="K502" i="102"/>
  <c r="F503" i="102"/>
  <c r="K546" i="102"/>
  <c r="F547" i="102"/>
  <c r="F580" i="102"/>
  <c r="K579" i="102"/>
  <c r="F562" i="102"/>
  <c r="K561" i="102"/>
  <c r="K362" i="102"/>
  <c r="F363" i="102"/>
  <c r="K617" i="102"/>
  <c r="F618" i="102"/>
  <c r="K618" i="102" s="1"/>
  <c r="K647" i="102"/>
  <c r="F648" i="102"/>
  <c r="K288" i="102"/>
  <c r="F289" i="102"/>
  <c r="K259" i="102"/>
  <c r="F260" i="102"/>
  <c r="K66" i="102"/>
  <c r="F67" i="102"/>
  <c r="K96" i="102"/>
  <c r="F97" i="102"/>
  <c r="F432" i="102" l="1"/>
  <c r="K431" i="102"/>
  <c r="F364" i="102"/>
  <c r="K363" i="102"/>
  <c r="F504" i="102"/>
  <c r="K503" i="102"/>
  <c r="K580" i="102"/>
  <c r="F581" i="102"/>
  <c r="F548" i="102"/>
  <c r="K547" i="102"/>
  <c r="F563" i="102"/>
  <c r="K562" i="102"/>
  <c r="K67" i="102"/>
  <c r="F68" i="102"/>
  <c r="K260" i="102"/>
  <c r="F261" i="102"/>
  <c r="K289" i="102"/>
  <c r="F290" i="102"/>
  <c r="K648" i="102"/>
  <c r="F649" i="102"/>
  <c r="K97" i="102"/>
  <c r="F98" i="102"/>
  <c r="F582" i="102" l="1"/>
  <c r="K581" i="102"/>
  <c r="F564" i="102"/>
  <c r="K563" i="102"/>
  <c r="K364" i="102"/>
  <c r="F365" i="102"/>
  <c r="K548" i="102"/>
  <c r="F549" i="102"/>
  <c r="K504" i="102"/>
  <c r="F505" i="102"/>
  <c r="K432" i="102"/>
  <c r="F433" i="102"/>
  <c r="F650" i="102"/>
  <c r="K649" i="102"/>
  <c r="K290" i="102"/>
  <c r="F291" i="102"/>
  <c r="K261" i="102"/>
  <c r="F262" i="102"/>
  <c r="K68" i="102"/>
  <c r="F69" i="102"/>
  <c r="K98" i="102"/>
  <c r="F99" i="102"/>
  <c r="F434" i="102" l="1"/>
  <c r="K433" i="102"/>
  <c r="F550" i="102"/>
  <c r="K550" i="102" s="1"/>
  <c r="K549" i="102"/>
  <c r="F565" i="102"/>
  <c r="K564" i="102"/>
  <c r="F506" i="102"/>
  <c r="K505" i="102"/>
  <c r="K365" i="102"/>
  <c r="F366" i="102"/>
  <c r="F583" i="102"/>
  <c r="K582" i="102"/>
  <c r="K69" i="102"/>
  <c r="F70" i="102"/>
  <c r="K262" i="102"/>
  <c r="F263" i="102"/>
  <c r="K291" i="102"/>
  <c r="F292" i="102"/>
  <c r="F651" i="102"/>
  <c r="K650" i="102"/>
  <c r="K99" i="102"/>
  <c r="F100" i="102"/>
  <c r="F584" i="102" l="1"/>
  <c r="K583" i="102"/>
  <c r="K506" i="102"/>
  <c r="F507" i="102"/>
  <c r="K366" i="102"/>
  <c r="F367" i="102"/>
  <c r="F566" i="102"/>
  <c r="K566" i="102" s="1"/>
  <c r="K565" i="102"/>
  <c r="K434" i="102"/>
  <c r="F435" i="102"/>
  <c r="K292" i="102"/>
  <c r="F293" i="102"/>
  <c r="K263" i="102"/>
  <c r="F264" i="102"/>
  <c r="K70" i="102"/>
  <c r="F71" i="102"/>
  <c r="F652" i="102"/>
  <c r="K651" i="102"/>
  <c r="K100" i="102"/>
  <c r="F101" i="102"/>
  <c r="K367" i="102" l="1"/>
  <c r="F368" i="102"/>
  <c r="F508" i="102"/>
  <c r="K507" i="102"/>
  <c r="F436" i="102"/>
  <c r="K435" i="102"/>
  <c r="F585" i="102"/>
  <c r="K585" i="102" s="1"/>
  <c r="K584" i="102"/>
  <c r="K71" i="102"/>
  <c r="F72" i="102"/>
  <c r="K264" i="102"/>
  <c r="F265" i="102"/>
  <c r="K293" i="102"/>
  <c r="F294" i="102"/>
  <c r="K652" i="102"/>
  <c r="F653" i="102"/>
  <c r="K101" i="102"/>
  <c r="F102" i="102"/>
  <c r="K508" i="102" l="1"/>
  <c r="F509" i="102"/>
  <c r="K368" i="102"/>
  <c r="F369" i="102"/>
  <c r="K436" i="102"/>
  <c r="F437" i="102"/>
  <c r="F654" i="102"/>
  <c r="K653" i="102"/>
  <c r="K294" i="102"/>
  <c r="F295" i="102"/>
  <c r="K265" i="102"/>
  <c r="F266" i="102"/>
  <c r="K72" i="102"/>
  <c r="F73" i="102"/>
  <c r="K102" i="102"/>
  <c r="F103" i="102"/>
  <c r="F438" i="102" l="1"/>
  <c r="K437" i="102"/>
  <c r="F510" i="102"/>
  <c r="K509" i="102"/>
  <c r="K369" i="102"/>
  <c r="F370" i="102"/>
  <c r="K73" i="102"/>
  <c r="F74" i="102"/>
  <c r="K266" i="102"/>
  <c r="F267" i="102"/>
  <c r="K295" i="102"/>
  <c r="F296" i="102"/>
  <c r="F655" i="102"/>
  <c r="K655" i="102" s="1"/>
  <c r="K654" i="102"/>
  <c r="K103" i="102"/>
  <c r="F104" i="102"/>
  <c r="K510" i="102" l="1"/>
  <c r="F511" i="102"/>
  <c r="K370" i="102"/>
  <c r="F371" i="102"/>
  <c r="F439" i="102"/>
  <c r="K438" i="102"/>
  <c r="K296" i="102"/>
  <c r="F297" i="102"/>
  <c r="K267" i="102"/>
  <c r="F268" i="102"/>
  <c r="F75" i="102"/>
  <c r="K74" i="102"/>
  <c r="K104" i="102"/>
  <c r="F105" i="102"/>
  <c r="F372" i="102" l="1"/>
  <c r="K371" i="102"/>
  <c r="F512" i="102"/>
  <c r="K511" i="102"/>
  <c r="F440" i="102"/>
  <c r="K439" i="102"/>
  <c r="K268" i="102"/>
  <c r="F269" i="102"/>
  <c r="K297" i="102"/>
  <c r="F298" i="102"/>
  <c r="F76" i="102"/>
  <c r="K75" i="102"/>
  <c r="K105" i="102"/>
  <c r="F106" i="102"/>
  <c r="F513" i="102" l="1"/>
  <c r="K512" i="102"/>
  <c r="F441" i="102"/>
  <c r="K440" i="102"/>
  <c r="K372" i="102"/>
  <c r="F373" i="102"/>
  <c r="K298" i="102"/>
  <c r="F299" i="102"/>
  <c r="K269" i="102"/>
  <c r="F270" i="102"/>
  <c r="F77" i="102"/>
  <c r="K76" i="102"/>
  <c r="K106" i="102"/>
  <c r="F107" i="102"/>
  <c r="F442" i="102" l="1"/>
  <c r="K441" i="102"/>
  <c r="F374" i="102"/>
  <c r="K373" i="102"/>
  <c r="F514" i="102"/>
  <c r="K513" i="102"/>
  <c r="K270" i="102"/>
  <c r="F271" i="102"/>
  <c r="F300" i="102"/>
  <c r="K299" i="102"/>
  <c r="F78" i="102"/>
  <c r="K77" i="102"/>
  <c r="K107" i="102"/>
  <c r="F108" i="102"/>
  <c r="K374" i="102" l="1"/>
  <c r="F375" i="102"/>
  <c r="F515" i="102"/>
  <c r="K514" i="102"/>
  <c r="K442" i="102"/>
  <c r="F443" i="102"/>
  <c r="K271" i="102"/>
  <c r="F272" i="102"/>
  <c r="F79" i="102"/>
  <c r="K78" i="102"/>
  <c r="K300" i="102"/>
  <c r="F301" i="102"/>
  <c r="K108" i="102"/>
  <c r="F109" i="102"/>
  <c r="F516" i="102" l="1"/>
  <c r="K515" i="102"/>
  <c r="F376" i="102"/>
  <c r="K375" i="102"/>
  <c r="F444" i="102"/>
  <c r="K443" i="102"/>
  <c r="F302" i="102"/>
  <c r="K301" i="102"/>
  <c r="K272" i="102"/>
  <c r="F273" i="102"/>
  <c r="K79" i="102"/>
  <c r="F80" i="102"/>
  <c r="K109" i="102"/>
  <c r="F110" i="102"/>
  <c r="K376" i="102" l="1"/>
  <c r="F377" i="102"/>
  <c r="K444" i="102"/>
  <c r="F445" i="102"/>
  <c r="K516" i="102"/>
  <c r="F517" i="102"/>
  <c r="F81" i="102"/>
  <c r="K80" i="102"/>
  <c r="K273" i="102"/>
  <c r="F274" i="102"/>
  <c r="K302" i="102"/>
  <c r="F303" i="102"/>
  <c r="K110" i="102"/>
  <c r="F111" i="102"/>
  <c r="F518" i="102" l="1"/>
  <c r="K517" i="102"/>
  <c r="F446" i="102"/>
  <c r="K445" i="102"/>
  <c r="K377" i="102"/>
  <c r="F378" i="102"/>
  <c r="K303" i="102"/>
  <c r="F304" i="102"/>
  <c r="K274" i="102"/>
  <c r="F275" i="102"/>
  <c r="K275" i="102" s="1"/>
  <c r="F82" i="102"/>
  <c r="K81" i="102"/>
  <c r="K111" i="102"/>
  <c r="F112" i="102"/>
  <c r="K446" i="102" l="1"/>
  <c r="F447" i="102"/>
  <c r="K378" i="102"/>
  <c r="F379" i="102"/>
  <c r="K518" i="102"/>
  <c r="F519" i="102"/>
  <c r="F305" i="102"/>
  <c r="K304" i="102"/>
  <c r="K82" i="102"/>
  <c r="F83" i="102"/>
  <c r="K83" i="102" s="1"/>
  <c r="K112" i="102"/>
  <c r="F113" i="102"/>
  <c r="K379" i="102" l="1"/>
  <c r="F380" i="102"/>
  <c r="F520" i="102"/>
  <c r="K519" i="102"/>
  <c r="F448" i="102"/>
  <c r="K447" i="102"/>
  <c r="F306" i="102"/>
  <c r="K305" i="102"/>
  <c r="K113" i="102"/>
  <c r="F114" i="102"/>
  <c r="K520" i="102" l="1"/>
  <c r="F521" i="102"/>
  <c r="K380" i="102"/>
  <c r="F381" i="102"/>
  <c r="K448" i="102"/>
  <c r="F449" i="102"/>
  <c r="K306" i="102"/>
  <c r="F307" i="102"/>
  <c r="K114" i="102"/>
  <c r="F115" i="102"/>
  <c r="K381" i="102" l="1"/>
  <c r="F382" i="102"/>
  <c r="F450" i="102"/>
  <c r="K449" i="102"/>
  <c r="F522" i="102"/>
  <c r="K521" i="102"/>
  <c r="K307" i="102"/>
  <c r="F308" i="102"/>
  <c r="K115" i="102"/>
  <c r="F116" i="102"/>
  <c r="F451" i="102" l="1"/>
  <c r="K450" i="102"/>
  <c r="K382" i="102"/>
  <c r="F383" i="102"/>
  <c r="K522" i="102"/>
  <c r="F523" i="102"/>
  <c r="K308" i="102"/>
  <c r="F309" i="102"/>
  <c r="K116" i="102"/>
  <c r="F117" i="102"/>
  <c r="F384" i="102" l="1"/>
  <c r="K383" i="102"/>
  <c r="F524" i="102"/>
  <c r="K523" i="102"/>
  <c r="F452" i="102"/>
  <c r="K451" i="102"/>
  <c r="K309" i="102"/>
  <c r="F310" i="102"/>
  <c r="K117" i="102"/>
  <c r="F118" i="102"/>
  <c r="F525" i="102" l="1"/>
  <c r="K524" i="102"/>
  <c r="K452" i="102"/>
  <c r="F453" i="102"/>
  <c r="K384" i="102"/>
  <c r="F385" i="102"/>
  <c r="F311" i="102"/>
  <c r="K310" i="102"/>
  <c r="K118" i="102"/>
  <c r="F119" i="102"/>
  <c r="F454" i="102" l="1"/>
  <c r="K453" i="102"/>
  <c r="F386" i="102"/>
  <c r="K385" i="102"/>
  <c r="F526" i="102"/>
  <c r="K525" i="102"/>
  <c r="K311" i="102"/>
  <c r="F312" i="102"/>
  <c r="K119" i="102"/>
  <c r="F120" i="102"/>
  <c r="K386" i="102" l="1"/>
  <c r="F387" i="102"/>
  <c r="K526" i="102"/>
  <c r="F527" i="102"/>
  <c r="F455" i="102"/>
  <c r="K454" i="102"/>
  <c r="K312" i="102"/>
  <c r="F313" i="102"/>
  <c r="K120" i="102"/>
  <c r="F121" i="102"/>
  <c r="F528" i="102" l="1"/>
  <c r="K527" i="102"/>
  <c r="F388" i="102"/>
  <c r="K387" i="102"/>
  <c r="F456" i="102"/>
  <c r="K455" i="102"/>
  <c r="K313" i="102"/>
  <c r="F314" i="102"/>
  <c r="K121" i="102"/>
  <c r="F122" i="102"/>
  <c r="K388" i="102" l="1"/>
  <c r="F389" i="102"/>
  <c r="K456" i="102"/>
  <c r="F457" i="102"/>
  <c r="F529" i="102"/>
  <c r="K528" i="102"/>
  <c r="K314" i="102"/>
  <c r="F315" i="102"/>
  <c r="K122" i="102"/>
  <c r="F123" i="102"/>
  <c r="F390" i="102" l="1"/>
  <c r="K389" i="102"/>
  <c r="F458" i="102"/>
  <c r="K457" i="102"/>
  <c r="F530" i="102"/>
  <c r="K529" i="102"/>
  <c r="K315" i="102"/>
  <c r="F316" i="102"/>
  <c r="K123" i="102"/>
  <c r="F124" i="102"/>
  <c r="K458" i="102" l="1"/>
  <c r="F459" i="102"/>
  <c r="K530" i="102"/>
  <c r="F531" i="102"/>
  <c r="K390" i="102"/>
  <c r="F391" i="102"/>
  <c r="K316" i="102"/>
  <c r="F317" i="102"/>
  <c r="K124" i="102"/>
  <c r="F125" i="102"/>
  <c r="F392" i="102" l="1"/>
  <c r="K391" i="102"/>
  <c r="F532" i="102"/>
  <c r="K532" i="102" s="1"/>
  <c r="K531" i="102"/>
  <c r="F460" i="102"/>
  <c r="K459" i="102"/>
  <c r="K317" i="102"/>
  <c r="F318" i="102"/>
  <c r="K125" i="102"/>
  <c r="F126" i="102"/>
  <c r="K392" i="102" l="1"/>
  <c r="F393" i="102"/>
  <c r="K460" i="102"/>
  <c r="F461" i="102"/>
  <c r="F319" i="102"/>
  <c r="K318" i="102"/>
  <c r="K126" i="102"/>
  <c r="F127" i="102"/>
  <c r="F462" i="102" l="1"/>
  <c r="K461" i="102"/>
  <c r="K393" i="102"/>
  <c r="F394" i="102"/>
  <c r="K319" i="102"/>
  <c r="F320" i="102"/>
  <c r="K127" i="102"/>
  <c r="F128" i="102"/>
  <c r="AV20" i="175" l="1"/>
  <c r="AG19" i="175"/>
  <c r="AI19" i="175"/>
  <c r="AW25" i="175"/>
  <c r="AK25" i="175"/>
  <c r="AV24" i="175"/>
  <c r="AX23" i="175"/>
  <c r="AU23" i="175"/>
  <c r="AE20" i="175"/>
  <c r="BB20" i="175"/>
  <c r="AJ23" i="175"/>
  <c r="AC23" i="175"/>
  <c r="AJ18" i="175"/>
  <c r="AJ21" i="175"/>
  <c r="Z24" i="175"/>
  <c r="AE21" i="175"/>
  <c r="AX20" i="175"/>
  <c r="AW21" i="175"/>
  <c r="AA20" i="175"/>
  <c r="AY20" i="175"/>
  <c r="AF22" i="175"/>
  <c r="BA23" i="175"/>
  <c r="AF20" i="175"/>
  <c r="AW22" i="175"/>
  <c r="AJ20" i="175"/>
  <c r="AH24" i="175"/>
  <c r="AH18" i="175"/>
  <c r="AI25" i="175"/>
  <c r="AG21" i="175"/>
  <c r="BC19" i="175"/>
  <c r="BB18" i="175"/>
  <c r="Z25" i="175"/>
  <c r="AV19" i="175"/>
  <c r="BF23" i="175"/>
  <c r="BD21" i="175"/>
  <c r="AA18" i="175"/>
  <c r="AY25" i="175"/>
  <c r="AD24" i="175"/>
  <c r="AH23" i="175"/>
  <c r="AC18" i="175"/>
  <c r="BE22" i="175"/>
  <c r="AJ24" i="175"/>
  <c r="AH21" i="175"/>
  <c r="BD20" i="175"/>
  <c r="AX24" i="175"/>
  <c r="AD23" i="175"/>
  <c r="AG24" i="175"/>
  <c r="AD21" i="175"/>
  <c r="AD25" i="175"/>
  <c r="I25" i="175" s="1"/>
  <c r="Z20" i="175"/>
  <c r="AB23" i="175"/>
  <c r="AC22" i="175"/>
  <c r="AX25" i="175"/>
  <c r="AZ25" i="175"/>
  <c r="Z23" i="175"/>
  <c r="BD23" i="175"/>
  <c r="AH25" i="175"/>
  <c r="AC20" i="175"/>
  <c r="AH20" i="175"/>
  <c r="AZ18" i="175"/>
  <c r="AE18" i="175"/>
  <c r="AH22" i="175"/>
  <c r="AV21" i="175"/>
  <c r="AW18" i="175"/>
  <c r="AI21" i="175"/>
  <c r="AB19" i="175"/>
  <c r="AX18" i="175"/>
  <c r="AK22" i="175"/>
  <c r="AY21" i="175"/>
  <c r="AE22" i="175"/>
  <c r="AI22" i="175"/>
  <c r="BA19" i="175"/>
  <c r="BC24" i="175"/>
  <c r="AJ19" i="175"/>
  <c r="BA18" i="175"/>
  <c r="AE19" i="175"/>
  <c r="AK24" i="175"/>
  <c r="AW24" i="175"/>
  <c r="Z22" i="175"/>
  <c r="AZ20" i="175"/>
  <c r="AF25" i="175"/>
  <c r="AZ23" i="175"/>
  <c r="BD19" i="175"/>
  <c r="AC21" i="175"/>
  <c r="AB21" i="175"/>
  <c r="AI24" i="175"/>
  <c r="AV23" i="175"/>
  <c r="AD18" i="175"/>
  <c r="AU20" i="175"/>
  <c r="BE25" i="175"/>
  <c r="AD20" i="175"/>
  <c r="AY24" i="175"/>
  <c r="AK23" i="175"/>
  <c r="BE19" i="175"/>
  <c r="BF25" i="175"/>
  <c r="AU22" i="175"/>
  <c r="AE25" i="175"/>
  <c r="BE20" i="175"/>
  <c r="AC19" i="175"/>
  <c r="AA21" i="175"/>
  <c r="AC25" i="175"/>
  <c r="BF22" i="175"/>
  <c r="BD18" i="175"/>
  <c r="AV25" i="175"/>
  <c r="AZ19" i="175"/>
  <c r="AU25" i="175"/>
  <c r="AY22" i="175"/>
  <c r="AB25" i="175"/>
  <c r="G25" i="175" s="1"/>
  <c r="BA22" i="175"/>
  <c r="AI23" i="175"/>
  <c r="BF18" i="175"/>
  <c r="BF21" i="175"/>
  <c r="AG22" i="175"/>
  <c r="AA19" i="175"/>
  <c r="AF21" i="175"/>
  <c r="AK21" i="175"/>
  <c r="BE18" i="175"/>
  <c r="AU21" i="175"/>
  <c r="BC25" i="175"/>
  <c r="AZ22" i="175"/>
  <c r="AK18" i="175"/>
  <c r="AE23" i="175"/>
  <c r="J23" i="175" s="1"/>
  <c r="AW23" i="175"/>
  <c r="AB18" i="175"/>
  <c r="AJ22" i="175"/>
  <c r="O22" i="175" s="1"/>
  <c r="BC21" i="175"/>
  <c r="AW19" i="175"/>
  <c r="BB19" i="175"/>
  <c r="AF19" i="175"/>
  <c r="AY19" i="175"/>
  <c r="BB21" i="175"/>
  <c r="BF19" i="175"/>
  <c r="BD24" i="175"/>
  <c r="AI20" i="175"/>
  <c r="AG20" i="175"/>
  <c r="AX19" i="175"/>
  <c r="AY23" i="175"/>
  <c r="AX21" i="175"/>
  <c r="BC20" i="175"/>
  <c r="BD22" i="175"/>
  <c r="Z18" i="175"/>
  <c r="AB20" i="175"/>
  <c r="BE23" i="175"/>
  <c r="AJ25" i="175"/>
  <c r="AG18" i="175"/>
  <c r="Z21" i="175"/>
  <c r="BD25" i="175"/>
  <c r="AC24" i="175"/>
  <c r="AG25" i="175"/>
  <c r="AG23" i="175"/>
  <c r="BB23" i="175"/>
  <c r="AA23" i="175"/>
  <c r="AD22" i="175"/>
  <c r="AA24" i="175"/>
  <c r="F24" i="175" s="1"/>
  <c r="BA25" i="175"/>
  <c r="BC22" i="175"/>
  <c r="AA25" i="175"/>
  <c r="BC23" i="175"/>
  <c r="Z19" i="175"/>
  <c r="AV18" i="175"/>
  <c r="AE24" i="175"/>
  <c r="AD19" i="175"/>
  <c r="AU18" i="175"/>
  <c r="AU19" i="175"/>
  <c r="AK19" i="175"/>
  <c r="BB25" i="175"/>
  <c r="BA24" i="175"/>
  <c r="AF23" i="175"/>
  <c r="AX22" i="175"/>
  <c r="BE24" i="175"/>
  <c r="BB22" i="175"/>
  <c r="AI18" i="175"/>
  <c r="AF24" i="175"/>
  <c r="AU24" i="175"/>
  <c r="AZ24" i="175"/>
  <c r="BA21" i="175"/>
  <c r="BF24" i="175"/>
  <c r="BB24" i="175"/>
  <c r="AF18" i="175"/>
  <c r="AV22" i="175"/>
  <c r="AA22" i="175"/>
  <c r="BA20" i="175"/>
  <c r="AZ21" i="175"/>
  <c r="BE21" i="175"/>
  <c r="AH19" i="175"/>
  <c r="AB22" i="175"/>
  <c r="BC18" i="175"/>
  <c r="AB24" i="175"/>
  <c r="AW20" i="175"/>
  <c r="BF20" i="175"/>
  <c r="AY18" i="175"/>
  <c r="AK20" i="175"/>
  <c r="K394" i="102"/>
  <c r="F395" i="102"/>
  <c r="K462" i="102"/>
  <c r="F463" i="102"/>
  <c r="F321" i="102"/>
  <c r="K320" i="102"/>
  <c r="K128" i="102"/>
  <c r="F129" i="102"/>
  <c r="G22" i="175" l="1"/>
  <c r="G20" i="175"/>
  <c r="AY27" i="175"/>
  <c r="AY67" i="175" s="1"/>
  <c r="AY75" i="175" s="1"/>
  <c r="J22" i="175"/>
  <c r="M22" i="175"/>
  <c r="I23" i="175"/>
  <c r="I24" i="175"/>
  <c r="M24" i="175"/>
  <c r="O21" i="175"/>
  <c r="I20" i="175"/>
  <c r="F22" i="175"/>
  <c r="F25" i="175"/>
  <c r="P21" i="175"/>
  <c r="AY26" i="175"/>
  <c r="AY66" i="175" s="1"/>
  <c r="AY74" i="175" s="1"/>
  <c r="BK21" i="175"/>
  <c r="BK22" i="175"/>
  <c r="J24" i="175"/>
  <c r="I22" i="175"/>
  <c r="BL20" i="175"/>
  <c r="L23" i="175"/>
  <c r="BE27" i="175"/>
  <c r="BE67" i="175" s="1"/>
  <c r="BE75" i="175" s="1"/>
  <c r="F23" i="175"/>
  <c r="F21" i="175"/>
  <c r="L22" i="175"/>
  <c r="BL22" i="175"/>
  <c r="M25" i="175"/>
  <c r="BK24" i="175"/>
  <c r="AV27" i="175"/>
  <c r="AV67" i="175" s="1"/>
  <c r="AV75" i="175" s="1"/>
  <c r="L21" i="175"/>
  <c r="BK20" i="175"/>
  <c r="J20" i="175"/>
  <c r="P25" i="175"/>
  <c r="AD27" i="175"/>
  <c r="AD67" i="175" s="1"/>
  <c r="I19" i="175"/>
  <c r="E21" i="175"/>
  <c r="AL21" i="175"/>
  <c r="AO21" i="175"/>
  <c r="F19" i="175"/>
  <c r="AA27" i="175"/>
  <c r="AA67" i="175" s="1"/>
  <c r="BJ25" i="175"/>
  <c r="BG25" i="175"/>
  <c r="AJ27" i="175"/>
  <c r="AJ67" i="175" s="1"/>
  <c r="O19" i="175"/>
  <c r="G19" i="175"/>
  <c r="AB27" i="175"/>
  <c r="AB67" i="175" s="1"/>
  <c r="H20" i="175"/>
  <c r="AP20" i="175"/>
  <c r="E20" i="175"/>
  <c r="AO20" i="175"/>
  <c r="AL20" i="175"/>
  <c r="O24" i="175"/>
  <c r="AG27" i="175"/>
  <c r="AG67" i="175" s="1"/>
  <c r="L19" i="175"/>
  <c r="AH27" i="175"/>
  <c r="AH67" i="175" s="1"/>
  <c r="M19" i="175"/>
  <c r="AG26" i="175"/>
  <c r="L18" i="175"/>
  <c r="AF27" i="175"/>
  <c r="AF67" i="175" s="1"/>
  <c r="AQ19" i="175"/>
  <c r="K19" i="175"/>
  <c r="P18" i="175"/>
  <c r="AK26" i="175"/>
  <c r="AZ27" i="175"/>
  <c r="AZ67" i="175" s="1"/>
  <c r="AZ75" i="175" s="1"/>
  <c r="J25" i="175"/>
  <c r="BG20" i="175"/>
  <c r="BJ20" i="175"/>
  <c r="AQ25" i="175"/>
  <c r="K25" i="175"/>
  <c r="N21" i="175"/>
  <c r="W21" i="175" s="1"/>
  <c r="AR21" i="175"/>
  <c r="O20" i="175"/>
  <c r="BC26" i="175"/>
  <c r="AQ18" i="175"/>
  <c r="AF26" i="175"/>
  <c r="K18" i="175"/>
  <c r="BL24" i="175"/>
  <c r="BJ18" i="175"/>
  <c r="AU26" i="175"/>
  <c r="BG18" i="175"/>
  <c r="AO19" i="175"/>
  <c r="E19" i="175"/>
  <c r="AL19" i="175"/>
  <c r="Z27" i="175"/>
  <c r="Z67" i="175" s="1"/>
  <c r="BL25" i="175"/>
  <c r="BM25" i="175"/>
  <c r="L20" i="175"/>
  <c r="AW27" i="175"/>
  <c r="AW67" i="175" s="1"/>
  <c r="AW75" i="175" s="1"/>
  <c r="K21" i="175"/>
  <c r="AQ21" i="175"/>
  <c r="BF26" i="175"/>
  <c r="BD26" i="175"/>
  <c r="BM18" i="175"/>
  <c r="AP19" i="175"/>
  <c r="H19" i="175"/>
  <c r="AC27" i="175"/>
  <c r="AC67" i="175" s="1"/>
  <c r="BD27" i="175"/>
  <c r="BD67" i="175" s="1"/>
  <c r="BM19" i="175"/>
  <c r="AL22" i="175"/>
  <c r="AO22" i="175"/>
  <c r="E22" i="175"/>
  <c r="BA26" i="175"/>
  <c r="BL18" i="175"/>
  <c r="AR22" i="175"/>
  <c r="N22" i="175"/>
  <c r="AX26" i="175"/>
  <c r="BK18" i="175"/>
  <c r="M20" i="175"/>
  <c r="AO23" i="175"/>
  <c r="E23" i="175"/>
  <c r="AL23" i="175"/>
  <c r="G23" i="175"/>
  <c r="L24" i="175"/>
  <c r="M21" i="175"/>
  <c r="M23" i="175"/>
  <c r="BM21" i="175"/>
  <c r="BB26" i="175"/>
  <c r="M18" i="175"/>
  <c r="AH26" i="175"/>
  <c r="K20" i="175"/>
  <c r="AQ20" i="175"/>
  <c r="F20" i="175"/>
  <c r="AO24" i="175"/>
  <c r="AL24" i="175"/>
  <c r="E24" i="175"/>
  <c r="O23" i="175"/>
  <c r="BK23" i="175"/>
  <c r="N19" i="175"/>
  <c r="AR19" i="175"/>
  <c r="AI27" i="175"/>
  <c r="AI67" i="175" s="1"/>
  <c r="BG24" i="175"/>
  <c r="BJ24" i="175"/>
  <c r="AR20" i="175"/>
  <c r="N20" i="175"/>
  <c r="BJ21" i="175"/>
  <c r="BG21" i="175"/>
  <c r="AR23" i="175"/>
  <c r="N23" i="175"/>
  <c r="AR24" i="175"/>
  <c r="N24" i="175"/>
  <c r="BC27" i="175"/>
  <c r="BC67" i="175" s="1"/>
  <c r="BC75" i="175" s="1"/>
  <c r="BL23" i="175"/>
  <c r="K24" i="175"/>
  <c r="AQ24" i="175"/>
  <c r="P19" i="175"/>
  <c r="AK27" i="175"/>
  <c r="AK67" i="175" s="1"/>
  <c r="L25" i="175"/>
  <c r="Z26" i="175"/>
  <c r="AL18" i="175"/>
  <c r="AO18" i="175"/>
  <c r="E18" i="175"/>
  <c r="BM24" i="175"/>
  <c r="BE26" i="175"/>
  <c r="H25" i="175"/>
  <c r="AP25" i="175"/>
  <c r="P23" i="175"/>
  <c r="G21" i="175"/>
  <c r="P24" i="175"/>
  <c r="J18" i="175"/>
  <c r="AE26" i="175"/>
  <c r="BK25" i="175"/>
  <c r="K22" i="175"/>
  <c r="AQ22" i="175"/>
  <c r="O18" i="175"/>
  <c r="AJ26" i="175"/>
  <c r="P20" i="175"/>
  <c r="G24" i="175"/>
  <c r="BL21" i="175"/>
  <c r="N18" i="175"/>
  <c r="AR18" i="175"/>
  <c r="AI26" i="175"/>
  <c r="AQ23" i="175"/>
  <c r="K23" i="175"/>
  <c r="BJ19" i="175"/>
  <c r="BG19" i="175"/>
  <c r="AU27" i="175"/>
  <c r="AU67" i="175" s="1"/>
  <c r="AV26" i="175"/>
  <c r="AP24" i="175"/>
  <c r="H24" i="175"/>
  <c r="O25" i="175"/>
  <c r="BM22" i="175"/>
  <c r="BK19" i="175"/>
  <c r="AX27" i="175"/>
  <c r="AX67" i="175" s="1"/>
  <c r="BF27" i="175"/>
  <c r="BF67" i="175" s="1"/>
  <c r="BF75" i="175" s="1"/>
  <c r="BB27" i="175"/>
  <c r="BB67" i="175" s="1"/>
  <c r="BB75" i="175" s="1"/>
  <c r="G18" i="175"/>
  <c r="AB26" i="175"/>
  <c r="BG22" i="175"/>
  <c r="BJ22" i="175"/>
  <c r="I18" i="175"/>
  <c r="AD26" i="175"/>
  <c r="AP21" i="175"/>
  <c r="H21" i="175"/>
  <c r="J19" i="175"/>
  <c r="AE27" i="175"/>
  <c r="AE67" i="175" s="1"/>
  <c r="BA27" i="175"/>
  <c r="BA67" i="175" s="1"/>
  <c r="BL19" i="175"/>
  <c r="P22" i="175"/>
  <c r="AW26" i="175"/>
  <c r="AZ26" i="175"/>
  <c r="BM23" i="175"/>
  <c r="AP22" i="175"/>
  <c r="H22" i="175"/>
  <c r="I21" i="175"/>
  <c r="BM20" i="175"/>
  <c r="AP18" i="175"/>
  <c r="AC26" i="175"/>
  <c r="H18" i="175"/>
  <c r="F18" i="175"/>
  <c r="AA26" i="175"/>
  <c r="AO25" i="175"/>
  <c r="AL25" i="175"/>
  <c r="E25" i="175"/>
  <c r="N25" i="175"/>
  <c r="AR25" i="175"/>
  <c r="J21" i="175"/>
  <c r="AP23" i="175"/>
  <c r="H23" i="175"/>
  <c r="BJ23" i="175"/>
  <c r="BG23" i="175"/>
  <c r="F464" i="102"/>
  <c r="K463" i="102"/>
  <c r="K395" i="102"/>
  <c r="F396" i="102"/>
  <c r="K321" i="102"/>
  <c r="F322" i="102"/>
  <c r="K129" i="102"/>
  <c r="F130" i="102"/>
  <c r="AP26" i="175" l="1"/>
  <c r="AP28" i="175" s="1"/>
  <c r="AY28" i="175"/>
  <c r="U23" i="175"/>
  <c r="U20" i="175"/>
  <c r="F27" i="175"/>
  <c r="V22" i="175"/>
  <c r="BN22" i="175"/>
  <c r="U22" i="175"/>
  <c r="U24" i="175"/>
  <c r="J26" i="175"/>
  <c r="J28" i="175" s="1"/>
  <c r="W25" i="175"/>
  <c r="I26" i="175"/>
  <c r="I28" i="175" s="1"/>
  <c r="W23" i="175"/>
  <c r="M26" i="175"/>
  <c r="M28" i="175" s="1"/>
  <c r="BM27" i="175"/>
  <c r="BK26" i="175"/>
  <c r="BK28" i="175" s="1"/>
  <c r="J27" i="175"/>
  <c r="AP27" i="175"/>
  <c r="AQ26" i="175"/>
  <c r="AQ28" i="175" s="1"/>
  <c r="U21" i="175"/>
  <c r="V23" i="175"/>
  <c r="AL26" i="175"/>
  <c r="P27" i="175"/>
  <c r="I27" i="175"/>
  <c r="G26" i="175"/>
  <c r="G28" i="175" s="1"/>
  <c r="BK27" i="175"/>
  <c r="AR26" i="175"/>
  <c r="U25" i="175"/>
  <c r="V20" i="175"/>
  <c r="BJ27" i="175"/>
  <c r="BN19" i="175"/>
  <c r="AK75" i="175"/>
  <c r="P75" i="175" s="1"/>
  <c r="P67" i="175"/>
  <c r="W20" i="175"/>
  <c r="N67" i="175"/>
  <c r="AR67" i="175"/>
  <c r="AI75" i="175"/>
  <c r="AX66" i="175"/>
  <c r="AX28" i="175"/>
  <c r="AQ27" i="175"/>
  <c r="O27" i="175"/>
  <c r="T21" i="175"/>
  <c r="Q21" i="175"/>
  <c r="F26" i="175"/>
  <c r="F28" i="175" s="1"/>
  <c r="BL27" i="175"/>
  <c r="AV66" i="175"/>
  <c r="AV74" i="175" s="1"/>
  <c r="AV28" i="175"/>
  <c r="N26" i="175"/>
  <c r="N28" i="175" s="1"/>
  <c r="W18" i="175"/>
  <c r="AJ28" i="175"/>
  <c r="AJ66" i="175"/>
  <c r="BE66" i="175"/>
  <c r="BE74" i="175" s="1"/>
  <c r="BE28" i="175"/>
  <c r="AR27" i="175"/>
  <c r="BB28" i="175"/>
  <c r="BB66" i="175"/>
  <c r="BB74" i="175" s="1"/>
  <c r="AS23" i="175"/>
  <c r="BM67" i="175"/>
  <c r="BD75" i="175"/>
  <c r="BM75" i="175" s="1"/>
  <c r="BM26" i="175"/>
  <c r="BC66" i="175"/>
  <c r="BC74" i="175" s="1"/>
  <c r="BC28" i="175"/>
  <c r="BN20" i="175"/>
  <c r="AQ67" i="175"/>
  <c r="AF75" i="175"/>
  <c r="K67" i="175"/>
  <c r="BN23" i="175"/>
  <c r="AS25" i="175"/>
  <c r="AC66" i="175"/>
  <c r="AC28" i="175"/>
  <c r="AW28" i="175"/>
  <c r="AW66" i="175"/>
  <c r="AW74" i="175" s="1"/>
  <c r="J67" i="175"/>
  <c r="AE75" i="175"/>
  <c r="J75" i="175" s="1"/>
  <c r="AD66" i="175"/>
  <c r="AD28" i="175"/>
  <c r="AB28" i="175"/>
  <c r="AB66" i="175"/>
  <c r="AX75" i="175"/>
  <c r="BK75" i="175" s="1"/>
  <c r="BK67" i="175"/>
  <c r="BG27" i="175"/>
  <c r="AI28" i="175"/>
  <c r="AI66" i="175"/>
  <c r="Q18" i="175"/>
  <c r="T18" i="175"/>
  <c r="E26" i="175"/>
  <c r="E28" i="175" s="1"/>
  <c r="V24" i="175"/>
  <c r="BN21" i="175"/>
  <c r="AS24" i="175"/>
  <c r="AH28" i="175"/>
  <c r="AH66" i="175"/>
  <c r="BL26" i="175"/>
  <c r="BL28" i="175" s="1"/>
  <c r="H27" i="175"/>
  <c r="U19" i="175"/>
  <c r="BF28" i="175"/>
  <c r="BF66" i="175"/>
  <c r="BF74" i="175" s="1"/>
  <c r="AL27" i="175"/>
  <c r="AU28" i="175"/>
  <c r="AU66" i="175"/>
  <c r="AF28" i="175"/>
  <c r="AF66" i="175"/>
  <c r="V25" i="175"/>
  <c r="V19" i="175"/>
  <c r="K27" i="175"/>
  <c r="AG28" i="175"/>
  <c r="AG66" i="175"/>
  <c r="L67" i="175"/>
  <c r="AG75" i="175"/>
  <c r="L75" i="175" s="1"/>
  <c r="Q20" i="175"/>
  <c r="T20" i="175"/>
  <c r="G27" i="175"/>
  <c r="BN25" i="175"/>
  <c r="AA28" i="175"/>
  <c r="AA66" i="175"/>
  <c r="AS18" i="175"/>
  <c r="AO26" i="175"/>
  <c r="T23" i="175"/>
  <c r="Q23" i="175"/>
  <c r="BA28" i="175"/>
  <c r="BA66" i="175"/>
  <c r="E27" i="175"/>
  <c r="Q19" i="175"/>
  <c r="T19" i="175"/>
  <c r="BJ26" i="175"/>
  <c r="BN18" i="175"/>
  <c r="M27" i="175"/>
  <c r="AA75" i="175"/>
  <c r="F75" i="175" s="1"/>
  <c r="F67" i="175"/>
  <c r="T25" i="175"/>
  <c r="Q25" i="175"/>
  <c r="T24" i="175"/>
  <c r="Q24" i="175"/>
  <c r="W22" i="175"/>
  <c r="Q22" i="175"/>
  <c r="T22" i="175"/>
  <c r="V21" i="175"/>
  <c r="AO27" i="175"/>
  <c r="AS19" i="175"/>
  <c r="AK66" i="175"/>
  <c r="AK28" i="175"/>
  <c r="M67" i="175"/>
  <c r="AH75" i="175"/>
  <c r="M75" i="175" s="1"/>
  <c r="O67" i="175"/>
  <c r="AJ75" i="175"/>
  <c r="O75" i="175" s="1"/>
  <c r="U18" i="175"/>
  <c r="H26" i="175"/>
  <c r="H28" i="175" s="1"/>
  <c r="AZ28" i="175"/>
  <c r="AZ66" i="175"/>
  <c r="AZ74" i="175" s="1"/>
  <c r="BA75" i="175"/>
  <c r="BL75" i="175" s="1"/>
  <c r="BL67" i="175"/>
  <c r="AU75" i="175"/>
  <c r="BJ67" i="175"/>
  <c r="O26" i="175"/>
  <c r="O28" i="175" s="1"/>
  <c r="AE28" i="175"/>
  <c r="AE66" i="175"/>
  <c r="Z28" i="175"/>
  <c r="Z66" i="175"/>
  <c r="W24" i="175"/>
  <c r="BN24" i="175"/>
  <c r="N27" i="175"/>
  <c r="W19" i="175"/>
  <c r="AS22" i="175"/>
  <c r="AP67" i="175"/>
  <c r="AC75" i="175"/>
  <c r="H67" i="175"/>
  <c r="BD28" i="175"/>
  <c r="BD66" i="175"/>
  <c r="AO67" i="175"/>
  <c r="Z75" i="175"/>
  <c r="E67" i="175"/>
  <c r="BG26" i="175"/>
  <c r="BG28" i="175" s="1"/>
  <c r="V18" i="175"/>
  <c r="K26" i="175"/>
  <c r="K28" i="175" s="1"/>
  <c r="P26" i="175"/>
  <c r="L26" i="175"/>
  <c r="L28" i="175" s="1"/>
  <c r="L27" i="175"/>
  <c r="AS20" i="175"/>
  <c r="G67" i="175"/>
  <c r="AB75" i="175"/>
  <c r="G75" i="175" s="1"/>
  <c r="AS21" i="175"/>
  <c r="I67" i="175"/>
  <c r="AD75" i="175"/>
  <c r="I75" i="175" s="1"/>
  <c r="K396" i="102"/>
  <c r="F397" i="102"/>
  <c r="K464" i="102"/>
  <c r="F465" i="102"/>
  <c r="F323" i="102"/>
  <c r="K322" i="102"/>
  <c r="K130" i="102"/>
  <c r="F131" i="102"/>
  <c r="X23" i="175" l="1"/>
  <c r="AL28" i="175"/>
  <c r="BM28" i="175"/>
  <c r="AR28" i="175"/>
  <c r="P28" i="175"/>
  <c r="U26" i="175"/>
  <c r="U28" i="175" s="1"/>
  <c r="X20" i="175"/>
  <c r="W27" i="175"/>
  <c r="V26" i="175"/>
  <c r="V28" i="175" s="1"/>
  <c r="AS67" i="175"/>
  <c r="BN67" i="175"/>
  <c r="U27" i="175"/>
  <c r="AS27" i="175"/>
  <c r="X25" i="175"/>
  <c r="AO75" i="175"/>
  <c r="AL75" i="175"/>
  <c r="E75" i="175"/>
  <c r="E66" i="175"/>
  <c r="AO66" i="175"/>
  <c r="Z74" i="175"/>
  <c r="K66" i="175"/>
  <c r="AQ66" i="175"/>
  <c r="AF74" i="175"/>
  <c r="X18" i="175"/>
  <c r="T26" i="175"/>
  <c r="H66" i="175"/>
  <c r="AC74" i="175"/>
  <c r="AP66" i="175"/>
  <c r="K75" i="175"/>
  <c r="V75" i="175" s="1"/>
  <c r="AQ75" i="175"/>
  <c r="H75" i="175"/>
  <c r="U75" i="175" s="1"/>
  <c r="AP75" i="175"/>
  <c r="BN26" i="175"/>
  <c r="BJ28" i="175"/>
  <c r="AO28" i="175"/>
  <c r="AS26" i="175"/>
  <c r="Q26" i="175"/>
  <c r="BD74" i="175"/>
  <c r="BM74" i="175" s="1"/>
  <c r="BM66" i="175"/>
  <c r="AE74" i="175"/>
  <c r="J74" i="175" s="1"/>
  <c r="J66" i="175"/>
  <c r="BJ75" i="175"/>
  <c r="BG75" i="175"/>
  <c r="AK74" i="175"/>
  <c r="P74" i="175" s="1"/>
  <c r="P66" i="175"/>
  <c r="X22" i="175"/>
  <c r="X24" i="175"/>
  <c r="X19" i="175"/>
  <c r="T27" i="175"/>
  <c r="V27" i="175"/>
  <c r="AU74" i="175"/>
  <c r="BJ66" i="175"/>
  <c r="AH74" i="175"/>
  <c r="M74" i="175" s="1"/>
  <c r="M66" i="175"/>
  <c r="AR66" i="175"/>
  <c r="AI74" i="175"/>
  <c r="N66" i="175"/>
  <c r="AD74" i="175"/>
  <c r="I74" i="175" s="1"/>
  <c r="I66" i="175"/>
  <c r="O66" i="175"/>
  <c r="AJ74" i="175"/>
  <c r="O74" i="175" s="1"/>
  <c r="W67" i="175"/>
  <c r="U67" i="175"/>
  <c r="W26" i="175"/>
  <c r="W28" i="175" s="1"/>
  <c r="AR75" i="175"/>
  <c r="N75" i="175"/>
  <c r="W75" i="175" s="1"/>
  <c r="BA74" i="175"/>
  <c r="BL74" i="175" s="1"/>
  <c r="BL66" i="175"/>
  <c r="Q67" i="175"/>
  <c r="T67" i="175"/>
  <c r="Q27" i="175"/>
  <c r="AA74" i="175"/>
  <c r="F74" i="175" s="1"/>
  <c r="F66" i="175"/>
  <c r="AG74" i="175"/>
  <c r="L74" i="175" s="1"/>
  <c r="L66" i="175"/>
  <c r="G66" i="175"/>
  <c r="AB74" i="175"/>
  <c r="G74" i="175" s="1"/>
  <c r="V67" i="175"/>
  <c r="X21" i="175"/>
  <c r="AX74" i="175"/>
  <c r="BK74" i="175" s="1"/>
  <c r="BK66" i="175"/>
  <c r="BN27" i="175"/>
  <c r="K397" i="102"/>
  <c r="F398" i="102"/>
  <c r="F466" i="102"/>
  <c r="K465" i="102"/>
  <c r="K323" i="102"/>
  <c r="F324" i="102"/>
  <c r="K131" i="102"/>
  <c r="F132" i="102"/>
  <c r="AS28" i="175" l="1"/>
  <c r="BN28" i="175"/>
  <c r="Q28" i="175"/>
  <c r="U66" i="175"/>
  <c r="W66" i="175"/>
  <c r="X27" i="175"/>
  <c r="X26" i="175"/>
  <c r="T28" i="175"/>
  <c r="V66" i="175"/>
  <c r="T75" i="175"/>
  <c r="X75" i="175" s="1"/>
  <c r="R9" i="182" s="1"/>
  <c r="Q75" i="175"/>
  <c r="N74" i="175"/>
  <c r="W74" i="175" s="1"/>
  <c r="AR74" i="175"/>
  <c r="BN66" i="175"/>
  <c r="AO74" i="175"/>
  <c r="AL74" i="175"/>
  <c r="E74" i="175"/>
  <c r="X67" i="175"/>
  <c r="T66" i="175"/>
  <c r="Q66" i="175"/>
  <c r="BJ74" i="175"/>
  <c r="BG74" i="175"/>
  <c r="H74" i="175"/>
  <c r="U74" i="175" s="1"/>
  <c r="AP74" i="175"/>
  <c r="AQ74" i="175"/>
  <c r="K74" i="175"/>
  <c r="V74" i="175" s="1"/>
  <c r="AS66" i="175"/>
  <c r="K466" i="102"/>
  <c r="F467" i="102"/>
  <c r="K398" i="102"/>
  <c r="F399" i="102"/>
  <c r="F325" i="102"/>
  <c r="K324" i="102"/>
  <c r="K132" i="102"/>
  <c r="F133" i="102"/>
  <c r="Q74" i="175" l="1"/>
  <c r="T74" i="175"/>
  <c r="X74" i="175" s="1"/>
  <c r="Q9" i="182" s="1"/>
  <c r="X66" i="175"/>
  <c r="X28" i="175"/>
  <c r="Q6" i="182"/>
  <c r="Q8" i="182" s="1"/>
  <c r="C33" i="155"/>
  <c r="R6" i="182"/>
  <c r="E33" i="155"/>
  <c r="K399" i="102"/>
  <c r="F400" i="102"/>
  <c r="F468" i="102"/>
  <c r="K467" i="102"/>
  <c r="K325" i="102"/>
  <c r="F326" i="102"/>
  <c r="K133" i="102"/>
  <c r="F134" i="102"/>
  <c r="Q11" i="182" l="1"/>
  <c r="R8" i="182"/>
  <c r="R11" i="182" s="1"/>
  <c r="R12" i="182"/>
  <c r="D33" i="155"/>
  <c r="F469" i="102"/>
  <c r="K468" i="102"/>
  <c r="K400" i="102"/>
  <c r="F401" i="102"/>
  <c r="K326" i="102"/>
  <c r="F327" i="102"/>
  <c r="K134" i="102"/>
  <c r="F135" i="102"/>
  <c r="F402" i="102" l="1"/>
  <c r="K401" i="102"/>
  <c r="F470" i="102"/>
  <c r="K469" i="102"/>
  <c r="K327" i="102"/>
  <c r="F328" i="102"/>
  <c r="K135" i="102"/>
  <c r="F136" i="102"/>
  <c r="K470" i="102" l="1"/>
  <c r="F471" i="102"/>
  <c r="K402" i="102"/>
  <c r="F403" i="102"/>
  <c r="F329" i="102"/>
  <c r="K328" i="102"/>
  <c r="K136" i="102"/>
  <c r="F137" i="102"/>
  <c r="F404" i="102" l="1"/>
  <c r="K403" i="102"/>
  <c r="F472" i="102"/>
  <c r="K471" i="102"/>
  <c r="K329" i="102"/>
  <c r="F330" i="102"/>
  <c r="K137" i="102"/>
  <c r="F138" i="102"/>
  <c r="K472" i="102" l="1"/>
  <c r="F473" i="102"/>
  <c r="K404" i="102"/>
  <c r="F405" i="102"/>
  <c r="F331" i="102"/>
  <c r="K330" i="102"/>
  <c r="K138" i="102"/>
  <c r="F139" i="102"/>
  <c r="F406" i="102" l="1"/>
  <c r="K405" i="102"/>
  <c r="F474" i="102"/>
  <c r="K473" i="102"/>
  <c r="K331" i="102"/>
  <c r="F332" i="102"/>
  <c r="K139" i="102"/>
  <c r="F140" i="102"/>
  <c r="K474" i="102" l="1"/>
  <c r="F475" i="102"/>
  <c r="K406" i="102"/>
  <c r="F407" i="102"/>
  <c r="K332" i="102"/>
  <c r="F333" i="102"/>
  <c r="K140" i="102"/>
  <c r="F141" i="102"/>
  <c r="F476" i="102" l="1"/>
  <c r="K475" i="102"/>
  <c r="F408" i="102"/>
  <c r="K407" i="102"/>
  <c r="K333" i="102"/>
  <c r="F334" i="102"/>
  <c r="K141" i="102"/>
  <c r="F142" i="102"/>
  <c r="K408" i="102" l="1"/>
  <c r="F409" i="102"/>
  <c r="K476" i="102"/>
  <c r="F477" i="102"/>
  <c r="F335" i="102"/>
  <c r="K334" i="102"/>
  <c r="K142" i="102"/>
  <c r="F143" i="102"/>
  <c r="F410" i="102" l="1"/>
  <c r="K409" i="102"/>
  <c r="F478" i="102"/>
  <c r="K477" i="102"/>
  <c r="K335" i="102"/>
  <c r="F336" i="102"/>
  <c r="K143" i="102"/>
  <c r="F144" i="102"/>
  <c r="K478" i="102" l="1"/>
  <c r="F479" i="102"/>
  <c r="K410" i="102"/>
  <c r="F411" i="102"/>
  <c r="F337" i="102"/>
  <c r="K336" i="102"/>
  <c r="K144" i="102"/>
  <c r="F145" i="102"/>
  <c r="F412" i="102" l="1"/>
  <c r="K411" i="102"/>
  <c r="F480" i="102"/>
  <c r="K479" i="102"/>
  <c r="K337" i="102"/>
  <c r="F338" i="102"/>
  <c r="K145" i="102"/>
  <c r="F146" i="102"/>
  <c r="K480" i="102" l="1"/>
  <c r="F481" i="102"/>
  <c r="K412" i="102"/>
  <c r="F413" i="102"/>
  <c r="F339" i="102"/>
  <c r="K338" i="102"/>
  <c r="K146" i="102"/>
  <c r="F147" i="102"/>
  <c r="F414" i="102" l="1"/>
  <c r="K413" i="102"/>
  <c r="F482" i="102"/>
  <c r="K481" i="102"/>
  <c r="K339" i="102"/>
  <c r="F340" i="102"/>
  <c r="K147" i="102"/>
  <c r="F148" i="102"/>
  <c r="K482" i="102" l="1"/>
  <c r="F483" i="102"/>
  <c r="F415" i="102"/>
  <c r="K414" i="102"/>
  <c r="K340" i="102"/>
  <c r="F341" i="102"/>
  <c r="K148" i="102"/>
  <c r="F149" i="102"/>
  <c r="F416" i="102" l="1"/>
  <c r="K415" i="102"/>
  <c r="F484" i="102"/>
  <c r="K483" i="102"/>
  <c r="K341" i="102"/>
  <c r="F342" i="102"/>
  <c r="K149" i="102"/>
  <c r="F150" i="102"/>
  <c r="K484" i="102" l="1"/>
  <c r="F485" i="102"/>
  <c r="F417" i="102"/>
  <c r="K416" i="102"/>
  <c r="K342" i="102"/>
  <c r="F343" i="102"/>
  <c r="K150" i="102"/>
  <c r="F151" i="102"/>
  <c r="F418" i="102" l="1"/>
  <c r="K418" i="102" s="1"/>
  <c r="K417" i="102"/>
  <c r="F486" i="102"/>
  <c r="K485" i="102"/>
  <c r="K343" i="102"/>
  <c r="F344" i="102"/>
  <c r="K151" i="102"/>
  <c r="F152" i="102"/>
  <c r="K486" i="102" l="1"/>
  <c r="F487" i="102"/>
  <c r="K344" i="102"/>
  <c r="F345" i="102"/>
  <c r="K152" i="102"/>
  <c r="F153" i="102"/>
  <c r="F488" i="102" l="1"/>
  <c r="K488" i="102" s="1"/>
  <c r="K487" i="102"/>
  <c r="K345" i="102"/>
  <c r="F346" i="102"/>
  <c r="K153" i="102"/>
  <c r="F154" i="102"/>
  <c r="F347" i="102" l="1"/>
  <c r="K346" i="102"/>
  <c r="K154" i="102"/>
  <c r="F155" i="102"/>
  <c r="K347" i="102" l="1"/>
  <c r="F348" i="102"/>
  <c r="K155" i="102"/>
  <c r="F156" i="102"/>
  <c r="F349" i="102" l="1"/>
  <c r="K348" i="102"/>
  <c r="K156" i="102"/>
  <c r="F157" i="102"/>
  <c r="K349" i="102" l="1"/>
  <c r="F350" i="102"/>
  <c r="K350" i="102" s="1"/>
  <c r="K157" i="102"/>
  <c r="F158" i="102"/>
  <c r="K158" i="102" l="1"/>
  <c r="F159" i="102"/>
  <c r="K159" i="102" l="1"/>
  <c r="F160" i="102"/>
  <c r="K160" i="102" l="1"/>
  <c r="F161" i="102"/>
  <c r="K161" i="102" l="1"/>
  <c r="F162" i="102"/>
  <c r="F163" i="102" l="1"/>
  <c r="K162" i="102"/>
  <c r="F164" i="102" l="1"/>
  <c r="K163" i="102"/>
  <c r="F165" i="102" l="1"/>
  <c r="K164" i="102"/>
  <c r="F166" i="102" l="1"/>
  <c r="K165" i="102"/>
  <c r="F167" i="102" l="1"/>
  <c r="K166" i="102"/>
  <c r="F168" i="102" l="1"/>
  <c r="K167" i="102"/>
  <c r="F169" i="102" l="1"/>
  <c r="K168" i="102"/>
  <c r="F170" i="102" l="1"/>
  <c r="K169" i="102"/>
  <c r="F171" i="102" l="1"/>
  <c r="K170" i="102"/>
  <c r="F172" i="102" l="1"/>
  <c r="K171" i="102"/>
  <c r="F173" i="102" l="1"/>
  <c r="K172" i="102"/>
  <c r="F174" i="102" l="1"/>
  <c r="K173" i="102"/>
  <c r="F175" i="102" l="1"/>
  <c r="K174" i="102"/>
  <c r="F176" i="102" l="1"/>
  <c r="K175" i="102"/>
  <c r="BE25" i="171" l="1"/>
  <c r="AA25" i="171"/>
  <c r="AA38" i="171" s="1"/>
  <c r="F38" i="171" s="1"/>
  <c r="Z20" i="171"/>
  <c r="Z33" i="171" s="1"/>
  <c r="AK20" i="171"/>
  <c r="AK33" i="171" s="1"/>
  <c r="P33" i="171" s="1"/>
  <c r="AX24" i="171"/>
  <c r="Z23" i="171"/>
  <c r="Z36" i="171" s="1"/>
  <c r="BB21" i="171"/>
  <c r="AZ20" i="171"/>
  <c r="BB19" i="171"/>
  <c r="AF19" i="171"/>
  <c r="AF32" i="171" s="1"/>
  <c r="AY19" i="171"/>
  <c r="AG21" i="171"/>
  <c r="AG34" i="171" s="1"/>
  <c r="L34" i="171" s="1"/>
  <c r="AI23" i="171"/>
  <c r="AI36" i="171" s="1"/>
  <c r="BC21" i="171"/>
  <c r="AH22" i="171"/>
  <c r="AH35" i="171" s="1"/>
  <c r="M35" i="171" s="1"/>
  <c r="AJ20" i="171"/>
  <c r="AJ33" i="171" s="1"/>
  <c r="O33" i="171" s="1"/>
  <c r="AE20" i="171"/>
  <c r="AE33" i="171" s="1"/>
  <c r="J33" i="171" s="1"/>
  <c r="AA24" i="171"/>
  <c r="AA37" i="171" s="1"/>
  <c r="F37" i="171" s="1"/>
  <c r="BC25" i="171"/>
  <c r="AD23" i="171"/>
  <c r="AD36" i="171" s="1"/>
  <c r="I36" i="171" s="1"/>
  <c r="AC25" i="171"/>
  <c r="AC38" i="171" s="1"/>
  <c r="AU23" i="171"/>
  <c r="AG23" i="171"/>
  <c r="AG36" i="171" s="1"/>
  <c r="L36" i="171" s="1"/>
  <c r="AC20" i="171"/>
  <c r="AC33" i="171" s="1"/>
  <c r="AA18" i="171"/>
  <c r="AA31" i="171" s="1"/>
  <c r="AK19" i="171"/>
  <c r="AK32" i="171" s="1"/>
  <c r="AY18" i="171"/>
  <c r="AK22" i="171"/>
  <c r="AK35" i="171" s="1"/>
  <c r="P35" i="171" s="1"/>
  <c r="AG18" i="171"/>
  <c r="AG31" i="171" s="1"/>
  <c r="AU24" i="171"/>
  <c r="AG19" i="171"/>
  <c r="AG32" i="171" s="1"/>
  <c r="AD22" i="171"/>
  <c r="AD35" i="171" s="1"/>
  <c r="I35" i="171" s="1"/>
  <c r="Z21" i="171"/>
  <c r="Z34" i="171" s="1"/>
  <c r="AV18" i="171"/>
  <c r="AY23" i="171"/>
  <c r="AI22" i="171"/>
  <c r="AI35" i="171" s="1"/>
  <c r="AW23" i="171"/>
  <c r="AB22" i="171"/>
  <c r="AB35" i="171" s="1"/>
  <c r="G35" i="171" s="1"/>
  <c r="AY21" i="171"/>
  <c r="AK25" i="171"/>
  <c r="AK38" i="171" s="1"/>
  <c r="P38" i="171" s="1"/>
  <c r="BE19" i="171"/>
  <c r="AX20" i="171"/>
  <c r="AE18" i="171"/>
  <c r="AE31" i="171" s="1"/>
  <c r="BB25" i="171"/>
  <c r="AA19" i="171"/>
  <c r="AA32" i="171" s="1"/>
  <c r="BB22" i="171"/>
  <c r="AX19" i="171"/>
  <c r="AF20" i="171"/>
  <c r="AF33" i="171" s="1"/>
  <c r="AD20" i="171"/>
  <c r="AD33" i="171" s="1"/>
  <c r="I33" i="171" s="1"/>
  <c r="AW25" i="171"/>
  <c r="AE19" i="171"/>
  <c r="AE32" i="171" s="1"/>
  <c r="AY24" i="171"/>
  <c r="Z19" i="171"/>
  <c r="Z32" i="171" s="1"/>
  <c r="AB23" i="171"/>
  <c r="AW19" i="171"/>
  <c r="AJ18" i="171"/>
  <c r="AJ31" i="171" s="1"/>
  <c r="AE22" i="171"/>
  <c r="AE35" i="171" s="1"/>
  <c r="J35" i="171" s="1"/>
  <c r="BE22" i="171"/>
  <c r="AE25" i="171"/>
  <c r="AE38" i="171" s="1"/>
  <c r="J38" i="171" s="1"/>
  <c r="AI24" i="171"/>
  <c r="AI37" i="171" s="1"/>
  <c r="BC20" i="171"/>
  <c r="AW22" i="171"/>
  <c r="BA21" i="171"/>
  <c r="AD24" i="171"/>
  <c r="AV19" i="171"/>
  <c r="AA20" i="171"/>
  <c r="AA33" i="171" s="1"/>
  <c r="F33" i="171" s="1"/>
  <c r="AF18" i="171"/>
  <c r="AF31" i="171" s="1"/>
  <c r="AH23" i="171"/>
  <c r="AH36" i="171" s="1"/>
  <c r="M36" i="171" s="1"/>
  <c r="AY22" i="171"/>
  <c r="Z18" i="171"/>
  <c r="Z31" i="171" s="1"/>
  <c r="BD20" i="171"/>
  <c r="AJ24" i="171"/>
  <c r="AJ37" i="171" s="1"/>
  <c r="O37" i="171" s="1"/>
  <c r="AJ19" i="171"/>
  <c r="AJ32" i="171" s="1"/>
  <c r="AX25" i="171"/>
  <c r="BF23" i="171"/>
  <c r="AW21" i="171"/>
  <c r="AZ23" i="171"/>
  <c r="AC21" i="171"/>
  <c r="AC34" i="171" s="1"/>
  <c r="AE21" i="171"/>
  <c r="AE34" i="171" s="1"/>
  <c r="J34" i="171" s="1"/>
  <c r="AI21" i="171"/>
  <c r="AI34" i="171" s="1"/>
  <c r="BA18" i="171"/>
  <c r="AX18" i="171"/>
  <c r="AF22" i="171"/>
  <c r="AF35" i="171" s="1"/>
  <c r="AZ22" i="171"/>
  <c r="AX23" i="171"/>
  <c r="AI25" i="171"/>
  <c r="AI38" i="171" s="1"/>
  <c r="AI20" i="171"/>
  <c r="AI33" i="171" s="1"/>
  <c r="AV22" i="171"/>
  <c r="AC22" i="171"/>
  <c r="AC35" i="171" s="1"/>
  <c r="AZ24" i="171"/>
  <c r="AW18" i="171"/>
  <c r="BF18" i="171"/>
  <c r="BA24" i="171"/>
  <c r="AH24" i="171"/>
  <c r="AH37" i="171" s="1"/>
  <c r="M37" i="171" s="1"/>
  <c r="AY25" i="171"/>
  <c r="AC19" i="171"/>
  <c r="AC32" i="171" s="1"/>
  <c r="AD21" i="171"/>
  <c r="AD34" i="171" s="1"/>
  <c r="I34" i="171" s="1"/>
  <c r="AV23" i="171"/>
  <c r="BA25" i="171"/>
  <c r="AF25" i="171"/>
  <c r="AF38" i="171" s="1"/>
  <c r="AU21" i="171"/>
  <c r="BD19" i="171"/>
  <c r="BC24" i="171"/>
  <c r="AG25" i="171"/>
  <c r="AX21" i="171"/>
  <c r="AC18" i="171"/>
  <c r="AC31" i="171" s="1"/>
  <c r="AZ21" i="171"/>
  <c r="BD25" i="171"/>
  <c r="BD18" i="171"/>
  <c r="AJ21" i="171"/>
  <c r="AJ34" i="171" s="1"/>
  <c r="O34" i="171" s="1"/>
  <c r="AG22" i="171"/>
  <c r="AG35" i="171" s="1"/>
  <c r="L35" i="171" s="1"/>
  <c r="AX22" i="171"/>
  <c r="AH19" i="171"/>
  <c r="AH32" i="171" s="1"/>
  <c r="BC18" i="171"/>
  <c r="AG24" i="171"/>
  <c r="AG37" i="171" s="1"/>
  <c r="L37" i="171" s="1"/>
  <c r="AG20" i="171"/>
  <c r="AG33" i="171" s="1"/>
  <c r="L33" i="171" s="1"/>
  <c r="BF22" i="171"/>
  <c r="BA19" i="171"/>
  <c r="AW24" i="171"/>
  <c r="AH20" i="171"/>
  <c r="AH33" i="171" s="1"/>
  <c r="M33" i="171" s="1"/>
  <c r="AB21" i="171"/>
  <c r="AB34" i="171" s="1"/>
  <c r="G34" i="171" s="1"/>
  <c r="AC24" i="171"/>
  <c r="AC37" i="171" s="1"/>
  <c r="AV20" i="171"/>
  <c r="Z24" i="171"/>
  <c r="Z37" i="171" s="1"/>
  <c r="AB24" i="171"/>
  <c r="AB37" i="171" s="1"/>
  <c r="G37" i="171" s="1"/>
  <c r="Z22" i="171"/>
  <c r="Z35" i="171" s="1"/>
  <c r="AK24" i="171"/>
  <c r="AK37" i="171" s="1"/>
  <c r="P37" i="171" s="1"/>
  <c r="AK23" i="171"/>
  <c r="AK36" i="171" s="1"/>
  <c r="P36" i="171" s="1"/>
  <c r="AH25" i="171"/>
  <c r="AH38" i="171" s="1"/>
  <c r="M38" i="171" s="1"/>
  <c r="BD21" i="171"/>
  <c r="AV24" i="171"/>
  <c r="BC19" i="171"/>
  <c r="AV25" i="171"/>
  <c r="AV21" i="171"/>
  <c r="BB24" i="171"/>
  <c r="AK18" i="171"/>
  <c r="AK31" i="171" s="1"/>
  <c r="AB25" i="171"/>
  <c r="AB38" i="171" s="1"/>
  <c r="G38" i="171" s="1"/>
  <c r="Z25" i="171"/>
  <c r="Z38" i="171" s="1"/>
  <c r="AZ18" i="171"/>
  <c r="AK21" i="171"/>
  <c r="AK34" i="171" s="1"/>
  <c r="P34" i="171" s="1"/>
  <c r="AW20" i="171"/>
  <c r="BF21" i="171"/>
  <c r="AU18" i="171"/>
  <c r="AJ25" i="171"/>
  <c r="AJ38" i="171" s="1"/>
  <c r="O38" i="171" s="1"/>
  <c r="AE24" i="171"/>
  <c r="AE37" i="171" s="1"/>
  <c r="J37" i="171" s="1"/>
  <c r="AD18" i="171"/>
  <c r="AD31" i="171" s="1"/>
  <c r="AU19" i="171"/>
  <c r="BD22" i="171"/>
  <c r="AU25" i="171"/>
  <c r="BF25" i="171"/>
  <c r="AU20" i="171"/>
  <c r="AC23" i="171"/>
  <c r="AC36" i="171" s="1"/>
  <c r="AB18" i="171"/>
  <c r="AB31" i="171" s="1"/>
  <c r="AH21" i="171"/>
  <c r="BA23" i="171"/>
  <c r="BE21" i="171"/>
  <c r="BA20" i="171"/>
  <c r="BB23" i="171"/>
  <c r="AB20" i="171"/>
  <c r="AB33" i="171" s="1"/>
  <c r="G33" i="171" s="1"/>
  <c r="AF21" i="171"/>
  <c r="AF34" i="171" s="1"/>
  <c r="AB19" i="171"/>
  <c r="AB32" i="171" s="1"/>
  <c r="AI18" i="171"/>
  <c r="AI31" i="171" s="1"/>
  <c r="BB18" i="171"/>
  <c r="AZ25" i="171"/>
  <c r="BE24" i="171"/>
  <c r="AD19" i="171"/>
  <c r="AD32" i="171" s="1"/>
  <c r="AY20" i="171"/>
  <c r="AA21" i="171"/>
  <c r="AA34" i="171" s="1"/>
  <c r="F34" i="171" s="1"/>
  <c r="AE23" i="171"/>
  <c r="BD24" i="171"/>
  <c r="BC23" i="171"/>
  <c r="BE23" i="171"/>
  <c r="AJ23" i="171"/>
  <c r="AJ36" i="171" s="1"/>
  <c r="O36" i="171" s="1"/>
  <c r="AA22" i="171"/>
  <c r="AA35" i="171" s="1"/>
  <c r="F35" i="171" s="1"/>
  <c r="AA23" i="171"/>
  <c r="AA36" i="171" s="1"/>
  <c r="F36" i="171" s="1"/>
  <c r="BD23" i="171"/>
  <c r="AU22" i="171"/>
  <c r="AF24" i="171"/>
  <c r="AF37" i="171" s="1"/>
  <c r="AJ22" i="171"/>
  <c r="AJ35" i="171" s="1"/>
  <c r="O35" i="171" s="1"/>
  <c r="AZ19" i="171"/>
  <c r="BF19" i="171"/>
  <c r="BE18" i="171"/>
  <c r="AF23" i="171"/>
  <c r="AF36" i="171" s="1"/>
  <c r="AD25" i="171"/>
  <c r="AD38" i="171" s="1"/>
  <c r="I38" i="171" s="1"/>
  <c r="BF20" i="171"/>
  <c r="BC22" i="171"/>
  <c r="BE20" i="171"/>
  <c r="BF24" i="171"/>
  <c r="AH18" i="171"/>
  <c r="AH31" i="171" s="1"/>
  <c r="BA22" i="171"/>
  <c r="BL22" i="171" s="1"/>
  <c r="BB20" i="171"/>
  <c r="AI19" i="171"/>
  <c r="AI32" i="171" s="1"/>
  <c r="F177" i="102"/>
  <c r="K176" i="102"/>
  <c r="K36" i="171" l="1"/>
  <c r="V36" i="171" s="1"/>
  <c r="R15" i="168" s="1"/>
  <c r="AQ36" i="171"/>
  <c r="AH39" i="171"/>
  <c r="M31" i="171"/>
  <c r="M39" i="171" s="1"/>
  <c r="AR32" i="171"/>
  <c r="AI40" i="171"/>
  <c r="N32" i="171"/>
  <c r="K34" i="171"/>
  <c r="H36" i="171"/>
  <c r="AK39" i="171"/>
  <c r="P31" i="171"/>
  <c r="P39" i="171" s="1"/>
  <c r="E37" i="171"/>
  <c r="AO37" i="171"/>
  <c r="L25" i="171"/>
  <c r="AG38" i="171"/>
  <c r="L38" i="171" s="1"/>
  <c r="K38" i="171"/>
  <c r="V38" i="171" s="1"/>
  <c r="R17" i="168" s="1"/>
  <c r="AQ38" i="171"/>
  <c r="AC40" i="171"/>
  <c r="H32" i="171"/>
  <c r="AP32" i="171"/>
  <c r="N34" i="171"/>
  <c r="W34" i="171" s="1"/>
  <c r="S11" i="168" s="1"/>
  <c r="AR34" i="171"/>
  <c r="I24" i="171"/>
  <c r="AD37" i="171"/>
  <c r="I37" i="171" s="1"/>
  <c r="AR37" i="171"/>
  <c r="N37" i="171"/>
  <c r="W37" i="171" s="1"/>
  <c r="S16" i="168" s="1"/>
  <c r="AJ39" i="171"/>
  <c r="O31" i="171"/>
  <c r="O39" i="171" s="1"/>
  <c r="AQ33" i="171"/>
  <c r="K33" i="171"/>
  <c r="V33" i="171" s="1"/>
  <c r="R10" i="168" s="1"/>
  <c r="AR35" i="171"/>
  <c r="N35" i="171"/>
  <c r="W35" i="171" s="1"/>
  <c r="H33" i="171"/>
  <c r="U33" i="171" s="1"/>
  <c r="Q10" i="168" s="1"/>
  <c r="AP33" i="171"/>
  <c r="AR33" i="171"/>
  <c r="N33" i="171"/>
  <c r="W33" i="171" s="1"/>
  <c r="S10" i="168" s="1"/>
  <c r="AQ35" i="171"/>
  <c r="K35" i="171"/>
  <c r="V35" i="171" s="1"/>
  <c r="AF39" i="171"/>
  <c r="AQ31" i="171"/>
  <c r="K31" i="171"/>
  <c r="J32" i="171"/>
  <c r="J31" i="171"/>
  <c r="J39" i="171" s="1"/>
  <c r="AE39" i="171"/>
  <c r="AG40" i="171"/>
  <c r="L32" i="171"/>
  <c r="L40" i="171" s="1"/>
  <c r="AL33" i="171"/>
  <c r="E33" i="171"/>
  <c r="AO33" i="171"/>
  <c r="AS33" i="171" s="1"/>
  <c r="AQ37" i="171"/>
  <c r="K37" i="171"/>
  <c r="V37" i="171" s="1"/>
  <c r="R16" i="168" s="1"/>
  <c r="I32" i="171"/>
  <c r="I40" i="171" s="1"/>
  <c r="AD40" i="171"/>
  <c r="N31" i="171"/>
  <c r="AR31" i="171"/>
  <c r="AR39" i="171" s="1"/>
  <c r="AI39" i="171"/>
  <c r="AI41" i="171" s="1"/>
  <c r="M21" i="171"/>
  <c r="AH34" i="171"/>
  <c r="M34" i="171" s="1"/>
  <c r="AD39" i="171"/>
  <c r="AD41" i="171" s="1"/>
  <c r="I31" i="171"/>
  <c r="I39" i="171" s="1"/>
  <c r="I41" i="171" s="1"/>
  <c r="AO38" i="171"/>
  <c r="AL38" i="171"/>
  <c r="E38" i="171"/>
  <c r="AL35" i="171"/>
  <c r="E35" i="171"/>
  <c r="AO35" i="171"/>
  <c r="H37" i="171"/>
  <c r="U37" i="171" s="1"/>
  <c r="Q16" i="168" s="1"/>
  <c r="AP37" i="171"/>
  <c r="AC39" i="171"/>
  <c r="AC41" i="171" s="1"/>
  <c r="H31" i="171"/>
  <c r="AP31" i="171"/>
  <c r="N38" i="171"/>
  <c r="W38" i="171" s="1"/>
  <c r="S17" i="168" s="1"/>
  <c r="AR38" i="171"/>
  <c r="AP34" i="171"/>
  <c r="H34" i="171"/>
  <c r="U34" i="171" s="1"/>
  <c r="Q11" i="168" s="1"/>
  <c r="Z39" i="171"/>
  <c r="AO31" i="171"/>
  <c r="AL31" i="171"/>
  <c r="E31" i="171"/>
  <c r="G23" i="171"/>
  <c r="AB36" i="171"/>
  <c r="G36" i="171" s="1"/>
  <c r="AK40" i="171"/>
  <c r="P32" i="171"/>
  <c r="P40" i="171" s="1"/>
  <c r="AF40" i="171"/>
  <c r="AQ32" i="171"/>
  <c r="K32" i="171"/>
  <c r="AO36" i="171"/>
  <c r="E36" i="171"/>
  <c r="J23" i="171"/>
  <c r="AE36" i="171"/>
  <c r="J36" i="171" s="1"/>
  <c r="AB40" i="171"/>
  <c r="G32" i="171"/>
  <c r="G40" i="171" s="1"/>
  <c r="AB39" i="171"/>
  <c r="G31" i="171"/>
  <c r="G39" i="171" s="1"/>
  <c r="G41" i="171" s="1"/>
  <c r="M32" i="171"/>
  <c r="M40" i="171" s="1"/>
  <c r="AH40" i="171"/>
  <c r="H35" i="171"/>
  <c r="U35" i="171" s="1"/>
  <c r="AP35" i="171"/>
  <c r="AJ40" i="171"/>
  <c r="O32" i="171"/>
  <c r="O40" i="171" s="1"/>
  <c r="AL32" i="171"/>
  <c r="Z40" i="171"/>
  <c r="AO32" i="171"/>
  <c r="E32" i="171"/>
  <c r="AA40" i="171"/>
  <c r="F32" i="171"/>
  <c r="F40" i="171" s="1"/>
  <c r="AO34" i="171"/>
  <c r="AL34" i="171"/>
  <c r="E34" i="171"/>
  <c r="AG39" i="171"/>
  <c r="AG41" i="171" s="1"/>
  <c r="L31" i="171"/>
  <c r="L39" i="171" s="1"/>
  <c r="L41" i="171" s="1"/>
  <c r="AA39" i="171"/>
  <c r="AA41" i="171" s="1"/>
  <c r="F31" i="171"/>
  <c r="F39" i="171" s="1"/>
  <c r="AP38" i="171"/>
  <c r="H38" i="171"/>
  <c r="U38" i="171" s="1"/>
  <c r="Q17" i="168" s="1"/>
  <c r="N36" i="171"/>
  <c r="W36" i="171" s="1"/>
  <c r="S15" i="168" s="1"/>
  <c r="AR36" i="171"/>
  <c r="BL25" i="171"/>
  <c r="BM24" i="171"/>
  <c r="F25" i="171"/>
  <c r="F22" i="171"/>
  <c r="O21" i="171"/>
  <c r="G21" i="171"/>
  <c r="J20" i="171"/>
  <c r="O23" i="171"/>
  <c r="BE26" i="171"/>
  <c r="M24" i="171"/>
  <c r="BL20" i="171"/>
  <c r="M25" i="171"/>
  <c r="G24" i="171"/>
  <c r="BK21" i="171"/>
  <c r="I21" i="171"/>
  <c r="BL24" i="171"/>
  <c r="BK23" i="171"/>
  <c r="J22" i="171"/>
  <c r="I20" i="171"/>
  <c r="BE27" i="171"/>
  <c r="BE67" i="171" s="1"/>
  <c r="BE75" i="171" s="1"/>
  <c r="BK25" i="171"/>
  <c r="F20" i="171"/>
  <c r="BK20" i="171"/>
  <c r="AV26" i="171"/>
  <c r="AV66" i="171" s="1"/>
  <c r="AV74" i="171" s="1"/>
  <c r="F24" i="171"/>
  <c r="I25" i="171"/>
  <c r="BM23" i="171"/>
  <c r="P23" i="171"/>
  <c r="L21" i="171"/>
  <c r="K24" i="171"/>
  <c r="AQ24" i="171"/>
  <c r="AI26" i="171"/>
  <c r="N18" i="171"/>
  <c r="AR18" i="171"/>
  <c r="I18" i="171"/>
  <c r="AD26" i="171"/>
  <c r="E25" i="171"/>
  <c r="AL25" i="171"/>
  <c r="AO25" i="171"/>
  <c r="BM21" i="171"/>
  <c r="AP24" i="171"/>
  <c r="H24" i="171"/>
  <c r="BC26" i="171"/>
  <c r="AP18" i="171"/>
  <c r="AC26" i="171"/>
  <c r="H18" i="171"/>
  <c r="BK18" i="171"/>
  <c r="AX26" i="171"/>
  <c r="AK27" i="171"/>
  <c r="AK67" i="171" s="1"/>
  <c r="P19" i="171"/>
  <c r="K19" i="171"/>
  <c r="AF27" i="171"/>
  <c r="AF67" i="171" s="1"/>
  <c r="AQ19" i="171"/>
  <c r="BG22" i="171"/>
  <c r="BJ22" i="171"/>
  <c r="AB27" i="171"/>
  <c r="AB67" i="171" s="1"/>
  <c r="G19" i="171"/>
  <c r="G18" i="171"/>
  <c r="AB26" i="171"/>
  <c r="J24" i="171"/>
  <c r="G25" i="171"/>
  <c r="AH27" i="171"/>
  <c r="AH67" i="171" s="1"/>
  <c r="M19" i="171"/>
  <c r="AP22" i="171"/>
  <c r="H22" i="171"/>
  <c r="BL18" i="171"/>
  <c r="BA26" i="171"/>
  <c r="AJ27" i="171"/>
  <c r="AJ67" i="171" s="1"/>
  <c r="O19" i="171"/>
  <c r="AV27" i="171"/>
  <c r="AV67" i="171" s="1"/>
  <c r="AV75" i="171" s="1"/>
  <c r="AO21" i="171"/>
  <c r="E21" i="171"/>
  <c r="AL21" i="171"/>
  <c r="F18" i="171"/>
  <c r="AA26" i="171"/>
  <c r="BB27" i="171"/>
  <c r="BB67" i="171" s="1"/>
  <c r="BB75" i="171" s="1"/>
  <c r="AQ23" i="171"/>
  <c r="K23" i="171"/>
  <c r="O22" i="171"/>
  <c r="F23" i="171"/>
  <c r="BB26" i="171"/>
  <c r="G20" i="171"/>
  <c r="BL23" i="171"/>
  <c r="BG20" i="171"/>
  <c r="BJ20" i="171"/>
  <c r="BJ19" i="171"/>
  <c r="BG19" i="171"/>
  <c r="AU27" i="171"/>
  <c r="AU67" i="171" s="1"/>
  <c r="BG18" i="171"/>
  <c r="BJ18" i="171"/>
  <c r="AU26" i="171"/>
  <c r="AZ26" i="171"/>
  <c r="P24" i="171"/>
  <c r="L24" i="171"/>
  <c r="L22" i="171"/>
  <c r="AW26" i="171"/>
  <c r="AR20" i="171"/>
  <c r="N20" i="171"/>
  <c r="K22" i="171"/>
  <c r="AQ22" i="171"/>
  <c r="J21" i="171"/>
  <c r="BM20" i="171"/>
  <c r="AF26" i="171"/>
  <c r="AQ18" i="171"/>
  <c r="K18" i="171"/>
  <c r="BL21" i="171"/>
  <c r="J25" i="171"/>
  <c r="AW27" i="171"/>
  <c r="AW67" i="171" s="1"/>
  <c r="AW75" i="171" s="1"/>
  <c r="AE27" i="171"/>
  <c r="AE67" i="171" s="1"/>
  <c r="J19" i="171"/>
  <c r="BK19" i="171"/>
  <c r="AX27" i="171"/>
  <c r="AX67" i="171" s="1"/>
  <c r="J18" i="171"/>
  <c r="AE26" i="171"/>
  <c r="L19" i="171"/>
  <c r="AG27" i="171"/>
  <c r="AG67" i="171" s="1"/>
  <c r="AY26" i="171"/>
  <c r="L23" i="171"/>
  <c r="M22" i="171"/>
  <c r="AY27" i="171"/>
  <c r="AY67" i="171" s="1"/>
  <c r="AY75" i="171" s="1"/>
  <c r="AL20" i="171"/>
  <c r="AO20" i="171"/>
  <c r="E20" i="171"/>
  <c r="BE66" i="171"/>
  <c r="BE74" i="171" s="1"/>
  <c r="I19" i="171"/>
  <c r="AD27" i="171"/>
  <c r="AD67" i="171" s="1"/>
  <c r="E22" i="171"/>
  <c r="AL22" i="171"/>
  <c r="AO22" i="171"/>
  <c r="BA27" i="171"/>
  <c r="BA67" i="171" s="1"/>
  <c r="BL19" i="171"/>
  <c r="BM19" i="171"/>
  <c r="BD27" i="171"/>
  <c r="BD67" i="171" s="1"/>
  <c r="AR25" i="171"/>
  <c r="N25" i="171"/>
  <c r="AP21" i="171"/>
  <c r="H21" i="171"/>
  <c r="E18" i="171"/>
  <c r="AL18" i="171"/>
  <c r="AO18" i="171"/>
  <c r="Z26" i="171"/>
  <c r="G22" i="171"/>
  <c r="BJ24" i="171"/>
  <c r="BG24" i="171"/>
  <c r="BJ23" i="171"/>
  <c r="BG23" i="171"/>
  <c r="E23" i="171"/>
  <c r="AL23" i="171"/>
  <c r="AO23" i="171"/>
  <c r="M18" i="171"/>
  <c r="AH26" i="171"/>
  <c r="BF27" i="171"/>
  <c r="BF67" i="171" s="1"/>
  <c r="BF75" i="171" s="1"/>
  <c r="BG25" i="171"/>
  <c r="BJ25" i="171"/>
  <c r="BM18" i="171"/>
  <c r="BD26" i="171"/>
  <c r="BG21" i="171"/>
  <c r="BJ21" i="171"/>
  <c r="AO19" i="171"/>
  <c r="E19" i="171"/>
  <c r="AL19" i="171"/>
  <c r="Z27" i="171"/>
  <c r="Z67" i="171" s="1"/>
  <c r="F19" i="171"/>
  <c r="AA27" i="171"/>
  <c r="AA67" i="171" s="1"/>
  <c r="AG26" i="171"/>
  <c r="L18" i="171"/>
  <c r="H25" i="171"/>
  <c r="AP25" i="171"/>
  <c r="N23" i="171"/>
  <c r="AR23" i="171"/>
  <c r="BK24" i="171"/>
  <c r="AI27" i="171"/>
  <c r="AI67" i="171" s="1"/>
  <c r="AR19" i="171"/>
  <c r="N19" i="171"/>
  <c r="AZ27" i="171"/>
  <c r="AZ67" i="171" s="1"/>
  <c r="AZ75" i="171" s="1"/>
  <c r="F21" i="171"/>
  <c r="K21" i="171"/>
  <c r="V21" i="171" s="1"/>
  <c r="AQ21" i="171"/>
  <c r="H23" i="171"/>
  <c r="AP23" i="171"/>
  <c r="BM22" i="171"/>
  <c r="O25" i="171"/>
  <c r="P21" i="171"/>
  <c r="P18" i="171"/>
  <c r="AK26" i="171"/>
  <c r="BC27" i="171"/>
  <c r="BC67" i="171" s="1"/>
  <c r="BC75" i="171" s="1"/>
  <c r="E24" i="171"/>
  <c r="AL24" i="171"/>
  <c r="AO24" i="171"/>
  <c r="M20" i="171"/>
  <c r="L20" i="171"/>
  <c r="BK22" i="171"/>
  <c r="BM25" i="171"/>
  <c r="K25" i="171"/>
  <c r="AQ25" i="171"/>
  <c r="H19" i="171"/>
  <c r="AC27" i="171"/>
  <c r="AC67" i="171" s="1"/>
  <c r="AP19" i="171"/>
  <c r="BF26" i="171"/>
  <c r="N21" i="171"/>
  <c r="AR21" i="171"/>
  <c r="O24" i="171"/>
  <c r="M23" i="171"/>
  <c r="AR24" i="171"/>
  <c r="N24" i="171"/>
  <c r="O18" i="171"/>
  <c r="AJ26" i="171"/>
  <c r="AQ20" i="171"/>
  <c r="K20" i="171"/>
  <c r="P25" i="171"/>
  <c r="N22" i="171"/>
  <c r="AR22" i="171"/>
  <c r="I22" i="171"/>
  <c r="P22" i="171"/>
  <c r="AP20" i="171"/>
  <c r="H20" i="171"/>
  <c r="I23" i="171"/>
  <c r="O20" i="171"/>
  <c r="P20" i="171"/>
  <c r="F178" i="102"/>
  <c r="K177" i="102"/>
  <c r="AO40" i="171" l="1"/>
  <c r="AS32" i="171"/>
  <c r="AL36" i="171"/>
  <c r="Z41" i="171"/>
  <c r="T33" i="171"/>
  <c r="Q33" i="171"/>
  <c r="K39" i="171"/>
  <c r="V31" i="171"/>
  <c r="AS37" i="171"/>
  <c r="AK41" i="171"/>
  <c r="V34" i="171"/>
  <c r="R11" i="168" s="1"/>
  <c r="M41" i="171"/>
  <c r="E39" i="171"/>
  <c r="Q31" i="171"/>
  <c r="T31" i="171"/>
  <c r="AP39" i="171"/>
  <c r="T38" i="171"/>
  <c r="Q38" i="171"/>
  <c r="AQ39" i="171"/>
  <c r="S14" i="168"/>
  <c r="M27" i="181"/>
  <c r="O41" i="171"/>
  <c r="Q37" i="171"/>
  <c r="T37" i="171"/>
  <c r="U36" i="171"/>
  <c r="Q15" i="168" s="1"/>
  <c r="N40" i="171"/>
  <c r="W32" i="171"/>
  <c r="AH41" i="171"/>
  <c r="F41" i="171"/>
  <c r="Q34" i="171"/>
  <c r="T34" i="171"/>
  <c r="AL40" i="171"/>
  <c r="Q14" i="168"/>
  <c r="K27" i="181"/>
  <c r="AB41" i="171"/>
  <c r="V32" i="171"/>
  <c r="K40" i="171"/>
  <c r="H39" i="171"/>
  <c r="U31" i="171"/>
  <c r="AS35" i="171"/>
  <c r="W31" i="171"/>
  <c r="N39" i="171"/>
  <c r="N41" i="171" s="1"/>
  <c r="J40" i="171"/>
  <c r="J41" i="171" s="1"/>
  <c r="AF41" i="171"/>
  <c r="AJ41" i="171"/>
  <c r="U32" i="171"/>
  <c r="H40" i="171"/>
  <c r="AL37" i="171"/>
  <c r="AL39" i="171" s="1"/>
  <c r="AL41" i="171" s="1"/>
  <c r="AP36" i="171"/>
  <c r="AP40" i="171" s="1"/>
  <c r="Q32" i="171"/>
  <c r="T32" i="171"/>
  <c r="E40" i="171"/>
  <c r="Q36" i="171"/>
  <c r="T36" i="171"/>
  <c r="AS31" i="171"/>
  <c r="AO39" i="171"/>
  <c r="Q35" i="171"/>
  <c r="T35" i="171"/>
  <c r="AS38" i="171"/>
  <c r="AE40" i="171"/>
  <c r="AE41" i="171" s="1"/>
  <c r="R14" i="168"/>
  <c r="L27" i="181"/>
  <c r="P41" i="171"/>
  <c r="AQ34" i="171"/>
  <c r="AS34" i="171" s="1"/>
  <c r="AR40" i="171"/>
  <c r="AR41" i="171" s="1"/>
  <c r="W23" i="171"/>
  <c r="BE28" i="171"/>
  <c r="U20" i="171"/>
  <c r="W22" i="171"/>
  <c r="U25" i="171"/>
  <c r="W25" i="171"/>
  <c r="U23" i="171"/>
  <c r="AV28" i="171"/>
  <c r="BM26" i="171"/>
  <c r="BL27" i="171"/>
  <c r="V25" i="171"/>
  <c r="W24" i="171"/>
  <c r="AS24" i="171"/>
  <c r="AL27" i="171"/>
  <c r="AS23" i="171"/>
  <c r="BN23" i="171"/>
  <c r="U21" i="171"/>
  <c r="AS22" i="171"/>
  <c r="J27" i="171"/>
  <c r="F26" i="171"/>
  <c r="BL26" i="171"/>
  <c r="F27" i="171"/>
  <c r="AL26" i="171"/>
  <c r="AQ26" i="171"/>
  <c r="AR26" i="171"/>
  <c r="AP27" i="171"/>
  <c r="BK27" i="171"/>
  <c r="AJ66" i="171"/>
  <c r="AJ28" i="171"/>
  <c r="T24" i="171"/>
  <c r="Q24" i="171"/>
  <c r="AO27" i="171"/>
  <c r="AS19" i="171"/>
  <c r="AH28" i="171"/>
  <c r="AH66" i="171"/>
  <c r="Q23" i="171"/>
  <c r="T23" i="171"/>
  <c r="BN24" i="171"/>
  <c r="Q22" i="171"/>
  <c r="T22" i="171"/>
  <c r="L67" i="171"/>
  <c r="AG75" i="171"/>
  <c r="L75" i="171" s="1"/>
  <c r="AX75" i="171"/>
  <c r="BK75" i="171" s="1"/>
  <c r="BK67" i="171"/>
  <c r="AW66" i="171"/>
  <c r="AW74" i="171" s="1"/>
  <c r="AW28" i="171"/>
  <c r="AZ66" i="171"/>
  <c r="AZ74" i="171" s="1"/>
  <c r="AZ28" i="171"/>
  <c r="BJ67" i="171"/>
  <c r="AU75" i="171"/>
  <c r="T21" i="171"/>
  <c r="Q21" i="171"/>
  <c r="O67" i="171"/>
  <c r="AJ75" i="171"/>
  <c r="O75" i="171" s="1"/>
  <c r="G67" i="171"/>
  <c r="AB75" i="171"/>
  <c r="G75" i="171" s="1"/>
  <c r="AF75" i="171"/>
  <c r="AQ67" i="171"/>
  <c r="K67" i="171"/>
  <c r="U18" i="171"/>
  <c r="H26" i="171"/>
  <c r="U24" i="171"/>
  <c r="V24" i="171"/>
  <c r="O26" i="171"/>
  <c r="N27" i="171"/>
  <c r="W19" i="171"/>
  <c r="L26" i="171"/>
  <c r="Z75" i="171"/>
  <c r="E67" i="171"/>
  <c r="AO67" i="171"/>
  <c r="BN21" i="171"/>
  <c r="BN25" i="171"/>
  <c r="M26" i="171"/>
  <c r="E26" i="171"/>
  <c r="T18" i="171"/>
  <c r="Q18" i="171"/>
  <c r="BA75" i="171"/>
  <c r="BL75" i="171" s="1"/>
  <c r="BL67" i="171"/>
  <c r="AD75" i="171"/>
  <c r="I75" i="171" s="1"/>
  <c r="I67" i="171"/>
  <c r="Q20" i="171"/>
  <c r="T20" i="171"/>
  <c r="L27" i="171"/>
  <c r="AF28" i="171"/>
  <c r="AF66" i="171"/>
  <c r="V22" i="171"/>
  <c r="AU66" i="171"/>
  <c r="AU28" i="171"/>
  <c r="BG27" i="171"/>
  <c r="AA28" i="171"/>
  <c r="AA66" i="171"/>
  <c r="AS21" i="171"/>
  <c r="BA28" i="171"/>
  <c r="BA66" i="171"/>
  <c r="M27" i="171"/>
  <c r="AB66" i="171"/>
  <c r="AB28" i="171"/>
  <c r="BN22" i="171"/>
  <c r="K27" i="171"/>
  <c r="V19" i="171"/>
  <c r="AC66" i="171"/>
  <c r="AC28" i="171"/>
  <c r="Q25" i="171"/>
  <c r="T25" i="171"/>
  <c r="N26" i="171"/>
  <c r="N28" i="171" s="1"/>
  <c r="W18" i="171"/>
  <c r="BF66" i="171"/>
  <c r="BF74" i="171" s="1"/>
  <c r="BF28" i="171"/>
  <c r="V20" i="171"/>
  <c r="AP67" i="171"/>
  <c r="AC75" i="171"/>
  <c r="H67" i="171"/>
  <c r="AK66" i="171"/>
  <c r="AK28" i="171"/>
  <c r="AR27" i="171"/>
  <c r="AG66" i="171"/>
  <c r="AG28" i="171"/>
  <c r="Z28" i="171"/>
  <c r="Z66" i="171"/>
  <c r="BM67" i="171"/>
  <c r="BD75" i="171"/>
  <c r="BM75" i="171" s="1"/>
  <c r="I27" i="171"/>
  <c r="AS20" i="171"/>
  <c r="AE28" i="171"/>
  <c r="AE66" i="171"/>
  <c r="W20" i="171"/>
  <c r="BN18" i="171"/>
  <c r="BJ26" i="171"/>
  <c r="BN19" i="171"/>
  <c r="BJ27" i="171"/>
  <c r="V23" i="171"/>
  <c r="AH75" i="171"/>
  <c r="M75" i="171" s="1"/>
  <c r="M67" i="171"/>
  <c r="G26" i="171"/>
  <c r="P27" i="171"/>
  <c r="AX66" i="171"/>
  <c r="AX28" i="171"/>
  <c r="AP26" i="171"/>
  <c r="AP28" i="171" s="1"/>
  <c r="AD28" i="171"/>
  <c r="AD66" i="171"/>
  <c r="AI66" i="171"/>
  <c r="AI28" i="171"/>
  <c r="W21" i="171"/>
  <c r="U19" i="171"/>
  <c r="H27" i="171"/>
  <c r="P26" i="171"/>
  <c r="AI75" i="171"/>
  <c r="N67" i="171"/>
  <c r="AR67" i="171"/>
  <c r="AA75" i="171"/>
  <c r="F75" i="171" s="1"/>
  <c r="F67" i="171"/>
  <c r="E27" i="171"/>
  <c r="T19" i="171"/>
  <c r="Q19" i="171"/>
  <c r="BD66" i="171"/>
  <c r="BD28" i="171"/>
  <c r="AS18" i="171"/>
  <c r="AO26" i="171"/>
  <c r="BM27" i="171"/>
  <c r="AY66" i="171"/>
  <c r="AY74" i="171" s="1"/>
  <c r="AY28" i="171"/>
  <c r="J26" i="171"/>
  <c r="J67" i="171"/>
  <c r="AE75" i="171"/>
  <c r="J75" i="171" s="1"/>
  <c r="V18" i="171"/>
  <c r="K26" i="171"/>
  <c r="BG26" i="171"/>
  <c r="BG28" i="171" s="1"/>
  <c r="BN20" i="171"/>
  <c r="BB28" i="171"/>
  <c r="BB66" i="171"/>
  <c r="BB74" i="171" s="1"/>
  <c r="O27" i="171"/>
  <c r="U22" i="171"/>
  <c r="G27" i="171"/>
  <c r="AQ27" i="171"/>
  <c r="AK75" i="171"/>
  <c r="P75" i="171" s="1"/>
  <c r="P67" i="171"/>
  <c r="BK26" i="171"/>
  <c r="BC28" i="171"/>
  <c r="BC66" i="171"/>
  <c r="BC74" i="171" s="1"/>
  <c r="AS25" i="171"/>
  <c r="I26" i="171"/>
  <c r="F179" i="102"/>
  <c r="K178" i="102"/>
  <c r="AP41" i="171" l="1"/>
  <c r="E41" i="171"/>
  <c r="J27" i="181"/>
  <c r="X35" i="171"/>
  <c r="P14" i="168"/>
  <c r="T14" i="168" s="1"/>
  <c r="AQ40" i="171"/>
  <c r="P9" i="168"/>
  <c r="X32" i="171"/>
  <c r="T40" i="171"/>
  <c r="Q8" i="168"/>
  <c r="Q12" i="168" s="1"/>
  <c r="K26" i="181"/>
  <c r="U39" i="171"/>
  <c r="R9" i="168"/>
  <c r="R13" i="168" s="1"/>
  <c r="V40" i="171"/>
  <c r="R19" i="168" s="1"/>
  <c r="X37" i="171"/>
  <c r="P16" i="168"/>
  <c r="T16" i="168" s="1"/>
  <c r="AS36" i="171"/>
  <c r="X36" i="171"/>
  <c r="P15" i="168"/>
  <c r="T15" i="168" s="1"/>
  <c r="Q40" i="171"/>
  <c r="Q9" i="168"/>
  <c r="Q13" i="168" s="1"/>
  <c r="U40" i="171"/>
  <c r="Q19" i="168" s="1"/>
  <c r="H41" i="171"/>
  <c r="P11" i="168"/>
  <c r="T11" i="168" s="1"/>
  <c r="X34" i="171"/>
  <c r="S9" i="168"/>
  <c r="S13" i="168" s="1"/>
  <c r="W40" i="171"/>
  <c r="S19" i="168" s="1"/>
  <c r="J26" i="181"/>
  <c r="T39" i="171"/>
  <c r="P8" i="168"/>
  <c r="X31" i="171"/>
  <c r="R8" i="168"/>
  <c r="R12" i="168" s="1"/>
  <c r="V39" i="171"/>
  <c r="L26" i="181"/>
  <c r="P10" i="168"/>
  <c r="T10" i="168" s="1"/>
  <c r="X33" i="171"/>
  <c r="AS40" i="171"/>
  <c r="AO41" i="171"/>
  <c r="AS39" i="171"/>
  <c r="AS41" i="171" s="1"/>
  <c r="S8" i="168"/>
  <c r="S12" i="168" s="1"/>
  <c r="M26" i="181"/>
  <c r="W39" i="171"/>
  <c r="AQ41" i="171"/>
  <c r="P17" i="168"/>
  <c r="T17" i="168" s="1"/>
  <c r="X38" i="171"/>
  <c r="Q39" i="171"/>
  <c r="Q41" i="171" s="1"/>
  <c r="K41" i="171"/>
  <c r="K28" i="171"/>
  <c r="J28" i="171"/>
  <c r="BK28" i="171"/>
  <c r="P28" i="171"/>
  <c r="G28" i="171"/>
  <c r="E28" i="171"/>
  <c r="M28" i="171"/>
  <c r="AR28" i="171"/>
  <c r="BL28" i="171"/>
  <c r="O28" i="171"/>
  <c r="AQ28" i="171"/>
  <c r="F28" i="171"/>
  <c r="I28" i="171"/>
  <c r="H28" i="171"/>
  <c r="L28" i="171"/>
  <c r="AL28" i="171"/>
  <c r="X25" i="171"/>
  <c r="U27" i="171"/>
  <c r="BM28" i="171"/>
  <c r="BN27" i="171"/>
  <c r="X23" i="171"/>
  <c r="Q27" i="171"/>
  <c r="W27" i="171"/>
  <c r="U67" i="171"/>
  <c r="V27" i="171"/>
  <c r="BL66" i="171"/>
  <c r="BA74" i="171"/>
  <c r="BL74" i="171" s="1"/>
  <c r="BJ75" i="171"/>
  <c r="BG75" i="171"/>
  <c r="X24" i="171"/>
  <c r="V26" i="171"/>
  <c r="AQ66" i="171"/>
  <c r="K66" i="171"/>
  <c r="AF74" i="171"/>
  <c r="AX74" i="171"/>
  <c r="BK74" i="171" s="1"/>
  <c r="BK66" i="171"/>
  <c r="BD74" i="171"/>
  <c r="BM74" i="171" s="1"/>
  <c r="BM66" i="171"/>
  <c r="N75" i="171"/>
  <c r="W75" i="171" s="1"/>
  <c r="AR75" i="171"/>
  <c r="AO66" i="171"/>
  <c r="E66" i="171"/>
  <c r="Z74" i="171"/>
  <c r="H75" i="171"/>
  <c r="U75" i="171" s="1"/>
  <c r="AP75" i="171"/>
  <c r="AA74" i="171"/>
  <c r="F74" i="171" s="1"/>
  <c r="F66" i="171"/>
  <c r="AU74" i="171"/>
  <c r="BJ66" i="171"/>
  <c r="X18" i="171"/>
  <c r="T26" i="171"/>
  <c r="V67" i="171"/>
  <c r="X21" i="171"/>
  <c r="M66" i="171"/>
  <c r="AH74" i="171"/>
  <c r="M74" i="171" s="1"/>
  <c r="AO28" i="171"/>
  <c r="AS26" i="171"/>
  <c r="W26" i="171"/>
  <c r="X20" i="171"/>
  <c r="AS67" i="171"/>
  <c r="X19" i="171"/>
  <c r="T27" i="171"/>
  <c r="N66" i="171"/>
  <c r="AR66" i="171"/>
  <c r="AI74" i="171"/>
  <c r="J66" i="171"/>
  <c r="AE74" i="171"/>
  <c r="J74" i="171" s="1"/>
  <c r="P66" i="171"/>
  <c r="AK74" i="171"/>
  <c r="P74" i="171" s="1"/>
  <c r="H66" i="171"/>
  <c r="AP66" i="171"/>
  <c r="AC74" i="171"/>
  <c r="T67" i="171"/>
  <c r="Q67" i="171"/>
  <c r="AQ75" i="171"/>
  <c r="K75" i="171"/>
  <c r="V75" i="171" s="1"/>
  <c r="BN67" i="171"/>
  <c r="W67" i="171"/>
  <c r="I66" i="171"/>
  <c r="AD74" i="171"/>
  <c r="I74" i="171" s="1"/>
  <c r="BJ28" i="171"/>
  <c r="BN26" i="171"/>
  <c r="L66" i="171"/>
  <c r="AG74" i="171"/>
  <c r="L74" i="171" s="1"/>
  <c r="G66" i="171"/>
  <c r="AB74" i="171"/>
  <c r="G74" i="171" s="1"/>
  <c r="Q26" i="171"/>
  <c r="Q28" i="171" s="1"/>
  <c r="AL75" i="171"/>
  <c r="AO75" i="171"/>
  <c r="E75" i="171"/>
  <c r="U26" i="171"/>
  <c r="U28" i="171" s="1"/>
  <c r="X22" i="171"/>
  <c r="AS27" i="171"/>
  <c r="AJ74" i="171"/>
  <c r="O74" i="171" s="1"/>
  <c r="O66" i="171"/>
  <c r="F180" i="102"/>
  <c r="K179" i="102"/>
  <c r="U41" i="171" l="1"/>
  <c r="K28" i="181" s="1"/>
  <c r="Q18" i="168"/>
  <c r="Q20" i="168" s="1"/>
  <c r="T9" i="168"/>
  <c r="P13" i="168"/>
  <c r="T13" i="168" s="1"/>
  <c r="W41" i="171"/>
  <c r="M28" i="181" s="1"/>
  <c r="S18" i="168"/>
  <c r="S20" i="168" s="1"/>
  <c r="P12" i="168"/>
  <c r="T12" i="168" s="1"/>
  <c r="T8" i="168"/>
  <c r="R18" i="168"/>
  <c r="R20" i="168" s="1"/>
  <c r="V41" i="171"/>
  <c r="L28" i="181" s="1"/>
  <c r="P18" i="168"/>
  <c r="T41" i="171"/>
  <c r="J28" i="181" s="1"/>
  <c r="X39" i="171"/>
  <c r="X40" i="171"/>
  <c r="P7" i="182" s="1"/>
  <c r="P19" i="168"/>
  <c r="T19" i="168" s="1"/>
  <c r="BN28" i="171"/>
  <c r="W28" i="171"/>
  <c r="AS28" i="171"/>
  <c r="V28" i="171"/>
  <c r="X27" i="171"/>
  <c r="P6" i="182" s="1"/>
  <c r="H74" i="171"/>
  <c r="U74" i="171" s="1"/>
  <c r="AP74" i="171"/>
  <c r="W66" i="171"/>
  <c r="T28" i="171"/>
  <c r="X26" i="171"/>
  <c r="AL74" i="171"/>
  <c r="AO74" i="171"/>
  <c r="E74" i="171"/>
  <c r="U66" i="171"/>
  <c r="X67" i="171"/>
  <c r="AR74" i="171"/>
  <c r="N74" i="171"/>
  <c r="W74" i="171" s="1"/>
  <c r="BN66" i="171"/>
  <c r="AS66" i="171"/>
  <c r="V66" i="171"/>
  <c r="BG74" i="171"/>
  <c r="BJ74" i="171"/>
  <c r="T75" i="171"/>
  <c r="X75" i="171" s="1"/>
  <c r="P9" i="182" s="1"/>
  <c r="Q75" i="171"/>
  <c r="Q66" i="171"/>
  <c r="T66" i="171"/>
  <c r="K74" i="171"/>
  <c r="V74" i="171" s="1"/>
  <c r="AQ74" i="171"/>
  <c r="F181" i="102"/>
  <c r="K180" i="102"/>
  <c r="T18" i="168" l="1"/>
  <c r="T20" i="168" s="1"/>
  <c r="P20" i="168"/>
  <c r="O7" i="182"/>
  <c r="P13" i="182" s="1"/>
  <c r="X41" i="171"/>
  <c r="E30" i="155"/>
  <c r="X66" i="171"/>
  <c r="P8" i="182"/>
  <c r="P11" i="182" s="1"/>
  <c r="Q74" i="171"/>
  <c r="T74" i="171"/>
  <c r="X74" i="171" s="1"/>
  <c r="O9" i="182" s="1"/>
  <c r="C30" i="155"/>
  <c r="D30" i="155" s="1"/>
  <c r="X28" i="171"/>
  <c r="O6" i="182"/>
  <c r="O8" i="182" s="1"/>
  <c r="F182" i="102"/>
  <c r="K181" i="102"/>
  <c r="O11" i="182" l="1"/>
  <c r="P12" i="182"/>
  <c r="F183" i="102"/>
  <c r="K182" i="102"/>
  <c r="K183" i="102" l="1"/>
  <c r="F184" i="102"/>
  <c r="K184" i="102" l="1"/>
  <c r="F185" i="102"/>
  <c r="K185" i="102" l="1"/>
  <c r="F186" i="102"/>
  <c r="K186" i="102" l="1"/>
  <c r="F187" i="102"/>
  <c r="K187" i="102" l="1"/>
  <c r="F188" i="102"/>
  <c r="K188" i="102" l="1"/>
  <c r="F189" i="102"/>
  <c r="K189" i="102" l="1"/>
  <c r="F190" i="102"/>
  <c r="K190" i="102" l="1"/>
  <c r="F191" i="102"/>
  <c r="K191" i="102" l="1"/>
  <c r="F192" i="102"/>
  <c r="K192" i="102" l="1"/>
  <c r="F193" i="102"/>
  <c r="K193" i="102" l="1"/>
  <c r="F194" i="102"/>
  <c r="K194" i="102" l="1"/>
  <c r="F195" i="102"/>
  <c r="K195" i="102" l="1"/>
  <c r="F196" i="102"/>
  <c r="K196" i="102" l="1"/>
  <c r="F197" i="102"/>
  <c r="K197" i="102" l="1"/>
  <c r="F198" i="102"/>
  <c r="K198" i="102" l="1"/>
  <c r="F199" i="102"/>
  <c r="K199" i="102" l="1"/>
  <c r="F200" i="102"/>
  <c r="K200" i="102" l="1"/>
  <c r="F201" i="102"/>
  <c r="K201" i="102" l="1"/>
  <c r="F202" i="102"/>
  <c r="K202" i="102" l="1"/>
  <c r="F203" i="102"/>
  <c r="K203" i="102" l="1"/>
  <c r="F204" i="102"/>
  <c r="K204" i="102" l="1"/>
  <c r="F205" i="102"/>
  <c r="K205" i="102" l="1"/>
  <c r="F206" i="102"/>
  <c r="K206" i="102" l="1"/>
  <c r="F207" i="102"/>
  <c r="K207" i="102" l="1"/>
  <c r="F208" i="102"/>
  <c r="K208" i="102" l="1"/>
  <c r="F209" i="102"/>
  <c r="K209" i="102" l="1"/>
  <c r="F210" i="102"/>
  <c r="K210" i="102" l="1"/>
  <c r="F211" i="102"/>
  <c r="K211" i="102" l="1"/>
  <c r="F212" i="102"/>
  <c r="K212" i="102" l="1"/>
  <c r="F213" i="102"/>
  <c r="K213" i="102" l="1"/>
  <c r="F214" i="102"/>
  <c r="K214" i="102" l="1"/>
  <c r="F215" i="102"/>
  <c r="K215" i="102" l="1"/>
  <c r="F216" i="102"/>
  <c r="K216" i="102" l="1"/>
  <c r="F217" i="102"/>
  <c r="K217" i="102" l="1"/>
  <c r="F218" i="102"/>
  <c r="K218" i="102" l="1"/>
  <c r="F219" i="102"/>
  <c r="K219" i="102" l="1"/>
  <c r="F220" i="102"/>
  <c r="K220" i="102" l="1"/>
  <c r="F221" i="102"/>
  <c r="K221" i="102" l="1"/>
  <c r="F222" i="102"/>
  <c r="K222" i="102" l="1"/>
  <c r="F223" i="102"/>
  <c r="K223" i="102" l="1"/>
  <c r="F224" i="102"/>
  <c r="K224" i="102" l="1"/>
  <c r="F225" i="102"/>
  <c r="K225" i="102" l="1"/>
  <c r="F226" i="102"/>
  <c r="K226" i="102" l="1"/>
  <c r="F227" i="102"/>
  <c r="K227" i="102" l="1"/>
  <c r="F228" i="102"/>
  <c r="K228" i="102" l="1"/>
  <c r="F229" i="102"/>
  <c r="K229" i="102" l="1"/>
  <c r="F230" i="102"/>
  <c r="K230" i="102" l="1"/>
  <c r="F231" i="102"/>
  <c r="K231" i="102" l="1"/>
  <c r="F232" i="102"/>
  <c r="K232" i="102" l="1"/>
  <c r="F233" i="102"/>
  <c r="K233" i="102" l="1"/>
  <c r="F234" i="102"/>
  <c r="K234" i="102" l="1"/>
  <c r="F235" i="102"/>
  <c r="K235" i="102" l="1"/>
  <c r="F236" i="102"/>
  <c r="K236" i="102" l="1"/>
  <c r="F237" i="102"/>
  <c r="K237" i="102" l="1"/>
  <c r="F238" i="102"/>
  <c r="K238" i="102" l="1"/>
  <c r="F239" i="102"/>
  <c r="K239" i="102" l="1"/>
  <c r="F240" i="102"/>
  <c r="K240" i="102" l="1"/>
  <c r="F241" i="102"/>
  <c r="K241" i="102" l="1"/>
  <c r="F242" i="102"/>
  <c r="K242" i="102" l="1"/>
  <c r="F243" i="102"/>
  <c r="K243" i="102" l="1"/>
  <c r="F244" i="102"/>
  <c r="K244" i="102" l="1"/>
  <c r="F245" i="102"/>
  <c r="K245" i="102" l="1"/>
  <c r="F246" i="102"/>
  <c r="K246" i="102" l="1"/>
  <c r="F247" i="102"/>
  <c r="K247" i="102" l="1"/>
  <c r="F248" i="102"/>
  <c r="K248" i="102" s="1"/>
  <c r="F12" i="137" l="1"/>
  <c r="AH24" i="170" l="1"/>
  <c r="AG25" i="170"/>
  <c r="BC23" i="170"/>
  <c r="BF20" i="170"/>
  <c r="BF18" i="170"/>
  <c r="AJ22" i="170"/>
  <c r="AG21" i="170"/>
  <c r="BE23" i="170"/>
  <c r="AK20" i="170"/>
  <c r="BA21" i="170"/>
  <c r="AG20" i="170"/>
  <c r="AV20" i="170"/>
  <c r="AB20" i="170"/>
  <c r="BB19" i="170"/>
  <c r="AG18" i="170"/>
  <c r="AZ25" i="170"/>
  <c r="AB24" i="170"/>
  <c r="AH18" i="170"/>
  <c r="AY25" i="170"/>
  <c r="AC21" i="170"/>
  <c r="AC25" i="170"/>
  <c r="AJ23" i="170"/>
  <c r="AV25" i="170"/>
  <c r="BE20" i="170"/>
  <c r="AC23" i="170"/>
  <c r="AG19" i="170"/>
  <c r="AH25" i="170"/>
  <c r="BD22" i="170"/>
  <c r="AJ21" i="170"/>
  <c r="BD24" i="170"/>
  <c r="AK19" i="170"/>
  <c r="BA22" i="170"/>
  <c r="AW19" i="170"/>
  <c r="AZ18" i="170"/>
  <c r="BF19" i="170"/>
  <c r="AW24" i="170"/>
  <c r="BF25" i="170"/>
  <c r="AY19" i="170"/>
  <c r="Z21" i="170"/>
  <c r="BB23" i="170"/>
  <c r="AD20" i="170"/>
  <c r="BF22" i="170"/>
  <c r="BF24" i="170"/>
  <c r="AZ24" i="170"/>
  <c r="AJ20" i="170"/>
  <c r="AW23" i="170"/>
  <c r="BC18" i="170"/>
  <c r="AB23" i="170"/>
  <c r="AY18" i="170"/>
  <c r="AV23" i="170"/>
  <c r="BD25" i="170"/>
  <c r="AA20" i="170"/>
  <c r="F20" i="170" s="1"/>
  <c r="Z19" i="170"/>
  <c r="AC24" i="170"/>
  <c r="AW25" i="170"/>
  <c r="AY20" i="170"/>
  <c r="AZ19" i="170"/>
  <c r="AB19" i="170"/>
  <c r="BC24" i="170"/>
  <c r="AK18" i="170"/>
  <c r="BD19" i="170"/>
  <c r="AC20" i="170"/>
  <c r="AU24" i="170"/>
  <c r="Z25" i="170"/>
  <c r="AY21" i="170"/>
  <c r="BE22" i="170"/>
  <c r="AF24" i="170"/>
  <c r="AD19" i="170"/>
  <c r="BC20" i="170"/>
  <c r="AZ23" i="170"/>
  <c r="AX18" i="170"/>
  <c r="AV22" i="170"/>
  <c r="AE21" i="170"/>
  <c r="AA19" i="170"/>
  <c r="BE21" i="170"/>
  <c r="AE18" i="170"/>
  <c r="AV18" i="170"/>
  <c r="AK22" i="170"/>
  <c r="P22" i="170" s="1"/>
  <c r="AF20" i="170"/>
  <c r="AX23" i="170"/>
  <c r="AD22" i="170"/>
  <c r="AH20" i="170"/>
  <c r="BA25" i="170"/>
  <c r="AB25" i="170"/>
  <c r="BE19" i="170"/>
  <c r="AU22" i="170"/>
  <c r="BD21" i="170"/>
  <c r="AC19" i="170"/>
  <c r="AC22" i="170"/>
  <c r="AG22" i="170"/>
  <c r="AD25" i="170"/>
  <c r="I25" i="170" s="1"/>
  <c r="AW18" i="170"/>
  <c r="AX24" i="170"/>
  <c r="AJ18" i="170"/>
  <c r="BC25" i="170"/>
  <c r="AX21" i="170"/>
  <c r="Z24" i="170"/>
  <c r="AE20" i="170"/>
  <c r="AD18" i="170"/>
  <c r="AA21" i="170"/>
  <c r="AU19" i="170"/>
  <c r="AU25" i="170"/>
  <c r="AI19" i="170"/>
  <c r="AD21" i="170"/>
  <c r="AF23" i="170"/>
  <c r="AI23" i="170"/>
  <c r="BA20" i="170"/>
  <c r="AX25" i="170"/>
  <c r="AY23" i="170"/>
  <c r="AA23" i="170"/>
  <c r="F23" i="170" s="1"/>
  <c r="AV21" i="170"/>
  <c r="AA18" i="170"/>
  <c r="AF25" i="170"/>
  <c r="Z20" i="170"/>
  <c r="AX22" i="170"/>
  <c r="AI25" i="170"/>
  <c r="BC19" i="170"/>
  <c r="AX20" i="170"/>
  <c r="AI24" i="170"/>
  <c r="BB21" i="170"/>
  <c r="AE22" i="170"/>
  <c r="BA18" i="170"/>
  <c r="BB20" i="170"/>
  <c r="BD23" i="170"/>
  <c r="AB22" i="170"/>
  <c r="AK24" i="170"/>
  <c r="AU18" i="170"/>
  <c r="AY24" i="170"/>
  <c r="BA24" i="170"/>
  <c r="AD23" i="170"/>
  <c r="AY22" i="170"/>
  <c r="AI20" i="170"/>
  <c r="Z22" i="170"/>
  <c r="AX19" i="170"/>
  <c r="BE24" i="170"/>
  <c r="BA23" i="170"/>
  <c r="AK23" i="170"/>
  <c r="AA25" i="170"/>
  <c r="AH19" i="170"/>
  <c r="AF18" i="170"/>
  <c r="Z18" i="170"/>
  <c r="BD20" i="170"/>
  <c r="AU21" i="170"/>
  <c r="BB22" i="170"/>
  <c r="AJ19" i="170"/>
  <c r="AW21" i="170"/>
  <c r="AB21" i="170"/>
  <c r="AJ25" i="170"/>
  <c r="AD24" i="170"/>
  <c r="AF21" i="170"/>
  <c r="AC18" i="170"/>
  <c r="BC22" i="170"/>
  <c r="AE23" i="170"/>
  <c r="AH21" i="170"/>
  <c r="AF22" i="170"/>
  <c r="AI22" i="170"/>
  <c r="AA24" i="170"/>
  <c r="AW22" i="170"/>
  <c r="AE25" i="170"/>
  <c r="AI18" i="170"/>
  <c r="AI21" i="170"/>
  <c r="Z23" i="170"/>
  <c r="AH22" i="170"/>
  <c r="AE24" i="170"/>
  <c r="J24" i="170" s="1"/>
  <c r="BD18" i="170"/>
  <c r="AZ22" i="170"/>
  <c r="AJ24" i="170"/>
  <c r="O24" i="170" s="1"/>
  <c r="AV24" i="170"/>
  <c r="AB18" i="170"/>
  <c r="BC21" i="170"/>
  <c r="AZ21" i="170"/>
  <c r="AZ20" i="170"/>
  <c r="AK21" i="170"/>
  <c r="AA22" i="170"/>
  <c r="BF23" i="170"/>
  <c r="AG23" i="170"/>
  <c r="L23" i="170" s="1"/>
  <c r="BE18" i="170"/>
  <c r="BB24" i="170"/>
  <c r="BB25" i="170"/>
  <c r="AU20" i="170"/>
  <c r="BF21" i="170"/>
  <c r="AE19" i="170"/>
  <c r="AU23" i="170"/>
  <c r="AG24" i="170"/>
  <c r="BA19" i="170"/>
  <c r="AF19" i="170"/>
  <c r="BB18" i="170"/>
  <c r="AK25" i="170"/>
  <c r="AW20" i="170"/>
  <c r="AV19" i="170"/>
  <c r="BE25" i="170"/>
  <c r="AH23" i="170"/>
  <c r="F14" i="137"/>
  <c r="J28" i="144"/>
  <c r="J26" i="144"/>
  <c r="J21" i="144"/>
  <c r="I12" i="144"/>
  <c r="E12" i="144"/>
  <c r="J12" i="144" s="1"/>
  <c r="I32" i="144"/>
  <c r="E32" i="144"/>
  <c r="J32" i="144" s="1"/>
  <c r="I31" i="144"/>
  <c r="E31" i="144"/>
  <c r="J31" i="144" s="1"/>
  <c r="B2" i="86"/>
  <c r="I23" i="170" l="1"/>
  <c r="M20" i="170"/>
  <c r="F22" i="170"/>
  <c r="BM20" i="170"/>
  <c r="BK20" i="170"/>
  <c r="J20" i="170"/>
  <c r="L22" i="170"/>
  <c r="O23" i="170"/>
  <c r="J25" i="170"/>
  <c r="I24" i="170"/>
  <c r="O20" i="170"/>
  <c r="P20" i="170"/>
  <c r="F24" i="170"/>
  <c r="P25" i="170"/>
  <c r="F25" i="170"/>
  <c r="L25" i="170"/>
  <c r="P23" i="170"/>
  <c r="I22" i="170"/>
  <c r="AV27" i="170"/>
  <c r="AV67" i="170" s="1"/>
  <c r="AV75" i="170" s="1"/>
  <c r="P24" i="170"/>
  <c r="AY27" i="170"/>
  <c r="AY67" i="170" s="1"/>
  <c r="AY75" i="170" s="1"/>
  <c r="BM24" i="170"/>
  <c r="BB27" i="170"/>
  <c r="BB67" i="170" s="1"/>
  <c r="BB75" i="170" s="1"/>
  <c r="M23" i="170"/>
  <c r="O25" i="170"/>
  <c r="BL23" i="170"/>
  <c r="BM23" i="170"/>
  <c r="BK25" i="170"/>
  <c r="I21" i="170"/>
  <c r="F21" i="170"/>
  <c r="G25" i="170"/>
  <c r="E23" i="170"/>
  <c r="AL23" i="170"/>
  <c r="AO23" i="170"/>
  <c r="AL20" i="170"/>
  <c r="E20" i="170"/>
  <c r="AO20" i="170"/>
  <c r="AJ26" i="170"/>
  <c r="O18" i="170"/>
  <c r="AP20" i="170"/>
  <c r="H20" i="170"/>
  <c r="AZ26" i="170"/>
  <c r="M18" i="170"/>
  <c r="AH26" i="170"/>
  <c r="BE26" i="170"/>
  <c r="P21" i="170"/>
  <c r="AR21" i="170"/>
  <c r="N21" i="170"/>
  <c r="AJ27" i="170"/>
  <c r="AJ67" i="170" s="1"/>
  <c r="O19" i="170"/>
  <c r="Z26" i="170"/>
  <c r="E18" i="170"/>
  <c r="AO18" i="170"/>
  <c r="AL18" i="170"/>
  <c r="L24" i="170"/>
  <c r="AI26" i="170"/>
  <c r="AR18" i="170"/>
  <c r="N18" i="170"/>
  <c r="K18" i="170"/>
  <c r="AF26" i="170"/>
  <c r="AQ18" i="170"/>
  <c r="AR25" i="170"/>
  <c r="N25" i="170"/>
  <c r="BB26" i="170"/>
  <c r="BG23" i="170"/>
  <c r="BJ23" i="170"/>
  <c r="M22" i="170"/>
  <c r="K22" i="170"/>
  <c r="AQ22" i="170"/>
  <c r="AP18" i="170"/>
  <c r="H18" i="170"/>
  <c r="AC26" i="170"/>
  <c r="G21" i="170"/>
  <c r="BG21" i="170"/>
  <c r="BJ21" i="170"/>
  <c r="M19" i="170"/>
  <c r="AH27" i="170"/>
  <c r="AH67" i="170" s="1"/>
  <c r="AU26" i="170"/>
  <c r="BG18" i="170"/>
  <c r="BJ18" i="170"/>
  <c r="AR24" i="170"/>
  <c r="N24" i="170"/>
  <c r="BK22" i="170"/>
  <c r="BL20" i="170"/>
  <c r="N19" i="170"/>
  <c r="AR19" i="170"/>
  <c r="AI27" i="170"/>
  <c r="AI67" i="170" s="1"/>
  <c r="I18" i="170"/>
  <c r="AD26" i="170"/>
  <c r="BM21" i="170"/>
  <c r="BL25" i="170"/>
  <c r="AQ20" i="170"/>
  <c r="K20" i="170"/>
  <c r="BK18" i="170"/>
  <c r="AX26" i="170"/>
  <c r="K24" i="170"/>
  <c r="AQ24" i="170"/>
  <c r="BJ24" i="170"/>
  <c r="BG24" i="170"/>
  <c r="BM25" i="170"/>
  <c r="BC26" i="170"/>
  <c r="E21" i="170"/>
  <c r="AL21" i="170"/>
  <c r="AO21" i="170"/>
  <c r="BF27" i="170"/>
  <c r="BF67" i="170" s="1"/>
  <c r="BF75" i="170" s="1"/>
  <c r="P19" i="170"/>
  <c r="AK27" i="170"/>
  <c r="AK67" i="170" s="1"/>
  <c r="M25" i="170"/>
  <c r="AG26" i="170"/>
  <c r="L18" i="170"/>
  <c r="L20" i="170"/>
  <c r="L21" i="170"/>
  <c r="K19" i="170"/>
  <c r="AQ19" i="170"/>
  <c r="AF27" i="170"/>
  <c r="AF67" i="170" s="1"/>
  <c r="AQ21" i="170"/>
  <c r="K21" i="170"/>
  <c r="AX27" i="170"/>
  <c r="AX67" i="170" s="1"/>
  <c r="BK19" i="170"/>
  <c r="BA26" i="170"/>
  <c r="BL18" i="170"/>
  <c r="AR23" i="170"/>
  <c r="N23" i="170"/>
  <c r="AA27" i="170"/>
  <c r="AA67" i="170" s="1"/>
  <c r="F19" i="170"/>
  <c r="G19" i="170"/>
  <c r="AB27" i="170"/>
  <c r="AB67" i="170" s="1"/>
  <c r="AG27" i="170"/>
  <c r="AG67" i="170" s="1"/>
  <c r="L19" i="170"/>
  <c r="BL21" i="170"/>
  <c r="BA27" i="170"/>
  <c r="BA67" i="170" s="1"/>
  <c r="BL19" i="170"/>
  <c r="BM18" i="170"/>
  <c r="BD26" i="170"/>
  <c r="AL22" i="170"/>
  <c r="AO22" i="170"/>
  <c r="E22" i="170"/>
  <c r="BL24" i="170"/>
  <c r="G22" i="170"/>
  <c r="J22" i="170"/>
  <c r="BC27" i="170"/>
  <c r="BC67" i="170" s="1"/>
  <c r="BC75" i="170" s="1"/>
  <c r="K25" i="170"/>
  <c r="AQ25" i="170"/>
  <c r="AQ23" i="170"/>
  <c r="K23" i="170"/>
  <c r="BJ19" i="170"/>
  <c r="AU27" i="170"/>
  <c r="AU67" i="170" s="1"/>
  <c r="BG19" i="170"/>
  <c r="AO24" i="170"/>
  <c r="E24" i="170"/>
  <c r="AL24" i="170"/>
  <c r="BK24" i="170"/>
  <c r="AP22" i="170"/>
  <c r="H22" i="170"/>
  <c r="BE27" i="170"/>
  <c r="BE67" i="170" s="1"/>
  <c r="BE75" i="170" s="1"/>
  <c r="AV26" i="170"/>
  <c r="J21" i="170"/>
  <c r="BM19" i="170"/>
  <c r="BD27" i="170"/>
  <c r="BD67" i="170" s="1"/>
  <c r="AZ27" i="170"/>
  <c r="AZ67" i="170" s="1"/>
  <c r="AZ75" i="170" s="1"/>
  <c r="AO19" i="170"/>
  <c r="E19" i="170"/>
  <c r="AL19" i="170"/>
  <c r="Z27" i="170"/>
  <c r="Z67" i="170" s="1"/>
  <c r="AY26" i="170"/>
  <c r="I20" i="170"/>
  <c r="AW27" i="170"/>
  <c r="AW67" i="170" s="1"/>
  <c r="AW75" i="170" s="1"/>
  <c r="O21" i="170"/>
  <c r="AP23" i="170"/>
  <c r="H23" i="170"/>
  <c r="H25" i="170"/>
  <c r="AP25" i="170"/>
  <c r="G24" i="170"/>
  <c r="G20" i="170"/>
  <c r="BF26" i="170"/>
  <c r="M24" i="170"/>
  <c r="J19" i="170"/>
  <c r="AE27" i="170"/>
  <c r="AE67" i="170" s="1"/>
  <c r="M21" i="170"/>
  <c r="BG25" i="170"/>
  <c r="BJ25" i="170"/>
  <c r="BG22" i="170"/>
  <c r="BJ22" i="170"/>
  <c r="AP24" i="170"/>
  <c r="H24" i="170"/>
  <c r="O22" i="170"/>
  <c r="G18" i="170"/>
  <c r="AB26" i="170"/>
  <c r="J23" i="170"/>
  <c r="BJ20" i="170"/>
  <c r="BG20" i="170"/>
  <c r="AR22" i="170"/>
  <c r="N22" i="170"/>
  <c r="AR20" i="170"/>
  <c r="N20" i="170"/>
  <c r="AA26" i="170"/>
  <c r="F18" i="170"/>
  <c r="BK21" i="170"/>
  <c r="AW26" i="170"/>
  <c r="AP19" i="170"/>
  <c r="AC27" i="170"/>
  <c r="AC67" i="170" s="1"/>
  <c r="H19" i="170"/>
  <c r="BK23" i="170"/>
  <c r="AE26" i="170"/>
  <c r="J18" i="170"/>
  <c r="I19" i="170"/>
  <c r="AD27" i="170"/>
  <c r="AD67" i="170" s="1"/>
  <c r="AO25" i="170"/>
  <c r="E25" i="170"/>
  <c r="AL25" i="170"/>
  <c r="P18" i="170"/>
  <c r="AK26" i="170"/>
  <c r="G23" i="170"/>
  <c r="BL22" i="170"/>
  <c r="BM22" i="170"/>
  <c r="H21" i="170"/>
  <c r="AP21" i="170"/>
  <c r="Y22" i="157"/>
  <c r="X22" i="157"/>
  <c r="Z21" i="157"/>
  <c r="Z20" i="157"/>
  <c r="S20" i="157"/>
  <c r="L20" i="157"/>
  <c r="D20" i="157"/>
  <c r="C20" i="157"/>
  <c r="Z19" i="157"/>
  <c r="S19" i="157"/>
  <c r="L19" i="157"/>
  <c r="D19" i="157"/>
  <c r="C19" i="157"/>
  <c r="Z18" i="157"/>
  <c r="S18" i="157"/>
  <c r="L18" i="157"/>
  <c r="N18" i="157" s="1"/>
  <c r="I18" i="157"/>
  <c r="D18" i="157"/>
  <c r="C18" i="157"/>
  <c r="Z17" i="157"/>
  <c r="S17" i="157"/>
  <c r="L17" i="157"/>
  <c r="N17" i="157" s="1"/>
  <c r="I17" i="157"/>
  <c r="D17" i="157"/>
  <c r="C17" i="157"/>
  <c r="Z16" i="157"/>
  <c r="S16" i="157"/>
  <c r="L16" i="157"/>
  <c r="N16" i="157" s="1"/>
  <c r="I16" i="157"/>
  <c r="D16" i="157"/>
  <c r="C16" i="157"/>
  <c r="Z15" i="157"/>
  <c r="S15" i="157"/>
  <c r="L15" i="157"/>
  <c r="N15" i="157" s="1"/>
  <c r="I15" i="157"/>
  <c r="D15" i="157"/>
  <c r="C15" i="157"/>
  <c r="Z14" i="157"/>
  <c r="S14" i="157"/>
  <c r="L14" i="157"/>
  <c r="N14" i="157" s="1"/>
  <c r="I14" i="157"/>
  <c r="D14" i="157"/>
  <c r="C14" i="157"/>
  <c r="Z13" i="157"/>
  <c r="S13" i="157"/>
  <c r="L13" i="157"/>
  <c r="N13" i="157" s="1"/>
  <c r="I13" i="157"/>
  <c r="D13" i="157"/>
  <c r="C13" i="157"/>
  <c r="Z12" i="157"/>
  <c r="S12" i="157"/>
  <c r="L12" i="157"/>
  <c r="N12" i="157" s="1"/>
  <c r="I12" i="157"/>
  <c r="D12" i="157"/>
  <c r="C12" i="157"/>
  <c r="Z11" i="157"/>
  <c r="S11" i="157"/>
  <c r="L11" i="157"/>
  <c r="N11" i="157" s="1"/>
  <c r="I11" i="157"/>
  <c r="D11" i="157"/>
  <c r="C11" i="157"/>
  <c r="Z10" i="157"/>
  <c r="S10" i="157"/>
  <c r="L10" i="157"/>
  <c r="N10" i="157" s="1"/>
  <c r="I10" i="157"/>
  <c r="D10" i="157"/>
  <c r="C10" i="157"/>
  <c r="Y9" i="157"/>
  <c r="Y23" i="157" s="1"/>
  <c r="Y25" i="157" s="1"/>
  <c r="X9" i="157"/>
  <c r="R9" i="157"/>
  <c r="Q9" i="157"/>
  <c r="N9" i="157"/>
  <c r="K9" i="157"/>
  <c r="J9" i="157"/>
  <c r="Z8" i="157"/>
  <c r="S8" i="157"/>
  <c r="L8" i="157"/>
  <c r="D8" i="157"/>
  <c r="C8" i="157"/>
  <c r="Z7" i="157"/>
  <c r="S7" i="157"/>
  <c r="L7" i="157"/>
  <c r="D7" i="157"/>
  <c r="C7" i="157"/>
  <c r="Z6" i="157"/>
  <c r="S6" i="157"/>
  <c r="L6" i="157"/>
  <c r="D6" i="157"/>
  <c r="C6" i="157"/>
  <c r="Z5" i="157"/>
  <c r="S5" i="157"/>
  <c r="L5" i="157"/>
  <c r="D5" i="157"/>
  <c r="C5" i="157"/>
  <c r="AA4" i="157"/>
  <c r="AA16" i="157" s="1"/>
  <c r="B2" i="157"/>
  <c r="B1" i="157"/>
  <c r="B10" i="86"/>
  <c r="B3" i="86"/>
  <c r="F26" i="170" l="1"/>
  <c r="W20" i="170"/>
  <c r="U24" i="170"/>
  <c r="U25" i="170"/>
  <c r="I27" i="170"/>
  <c r="P27" i="170"/>
  <c r="P26" i="170"/>
  <c r="J26" i="170"/>
  <c r="BN25" i="170"/>
  <c r="V23" i="170"/>
  <c r="L27" i="170"/>
  <c r="BN20" i="170"/>
  <c r="U23" i="170"/>
  <c r="BM27" i="170"/>
  <c r="U22" i="170"/>
  <c r="V25" i="170"/>
  <c r="K6" i="183" s="1"/>
  <c r="K17" i="183" s="1"/>
  <c r="G27" i="170"/>
  <c r="AQ27" i="170"/>
  <c r="L26" i="170"/>
  <c r="BK26" i="170"/>
  <c r="W24" i="170"/>
  <c r="M6" i="183" s="1"/>
  <c r="M17" i="183" s="1"/>
  <c r="AP26" i="170"/>
  <c r="BN23" i="170"/>
  <c r="AL26" i="170"/>
  <c r="O27" i="170"/>
  <c r="F27" i="170"/>
  <c r="U21" i="170"/>
  <c r="W23" i="170"/>
  <c r="W25" i="170"/>
  <c r="N6" i="183" s="1"/>
  <c r="O6" i="183" s="1"/>
  <c r="AE75" i="170"/>
  <c r="J75" i="170" s="1"/>
  <c r="J67" i="170"/>
  <c r="E27" i="170"/>
  <c r="Q19" i="170"/>
  <c r="T19" i="170"/>
  <c r="AR27" i="170"/>
  <c r="AU28" i="170"/>
  <c r="AU66" i="170"/>
  <c r="AS23" i="170"/>
  <c r="AD75" i="170"/>
  <c r="I75" i="170" s="1"/>
  <c r="I67" i="170"/>
  <c r="AW66" i="170"/>
  <c r="AW74" i="170" s="1"/>
  <c r="AW28" i="170"/>
  <c r="G26" i="170"/>
  <c r="BN22" i="170"/>
  <c r="BF66" i="170"/>
  <c r="BF74" i="170" s="1"/>
  <c r="BF28" i="170"/>
  <c r="AL27" i="170"/>
  <c r="BM67" i="170"/>
  <c r="BD75" i="170"/>
  <c r="BM75" i="170" s="1"/>
  <c r="AU75" i="170"/>
  <c r="BJ67" i="170"/>
  <c r="BA75" i="170"/>
  <c r="BL75" i="170" s="1"/>
  <c r="BL67" i="170"/>
  <c r="G67" i="170"/>
  <c r="AB75" i="170"/>
  <c r="G75" i="170" s="1"/>
  <c r="BK27" i="170"/>
  <c r="AF75" i="170"/>
  <c r="AQ67" i="170"/>
  <c r="K67" i="170"/>
  <c r="P67" i="170"/>
  <c r="AK75" i="170"/>
  <c r="P75" i="170" s="1"/>
  <c r="AX28" i="170"/>
  <c r="AX66" i="170"/>
  <c r="N67" i="170"/>
  <c r="AI75" i="170"/>
  <c r="AR67" i="170"/>
  <c r="BG26" i="170"/>
  <c r="BN21" i="170"/>
  <c r="H26" i="170"/>
  <c r="U18" i="170"/>
  <c r="K26" i="170"/>
  <c r="V18" i="170"/>
  <c r="Z66" i="170"/>
  <c r="Z28" i="170"/>
  <c r="M26" i="170"/>
  <c r="O26" i="170"/>
  <c r="T24" i="170"/>
  <c r="Q24" i="170"/>
  <c r="BD28" i="170"/>
  <c r="BD66" i="170"/>
  <c r="BK67" i="170"/>
  <c r="AX75" i="170"/>
  <c r="BK75" i="170" s="1"/>
  <c r="AJ66" i="170"/>
  <c r="AJ28" i="170"/>
  <c r="T25" i="170"/>
  <c r="Q25" i="170"/>
  <c r="AC75" i="170"/>
  <c r="AP67" i="170"/>
  <c r="H67" i="170"/>
  <c r="W22" i="170"/>
  <c r="J27" i="170"/>
  <c r="AY28" i="170"/>
  <c r="AY66" i="170"/>
  <c r="AY74" i="170" s="1"/>
  <c r="AS19" i="170"/>
  <c r="AO27" i="170"/>
  <c r="AS24" i="170"/>
  <c r="T22" i="170"/>
  <c r="Q22" i="170"/>
  <c r="BM26" i="170"/>
  <c r="BL26" i="170"/>
  <c r="V21" i="170"/>
  <c r="K27" i="170"/>
  <c r="V19" i="170"/>
  <c r="AG66" i="170"/>
  <c r="AG28" i="170"/>
  <c r="BC66" i="170"/>
  <c r="BC74" i="170" s="1"/>
  <c r="BC28" i="170"/>
  <c r="V20" i="170"/>
  <c r="AD66" i="170"/>
  <c r="AD28" i="170"/>
  <c r="W19" i="170"/>
  <c r="N27" i="170"/>
  <c r="AH75" i="170"/>
  <c r="M75" i="170" s="1"/>
  <c r="M67" i="170"/>
  <c r="AQ26" i="170"/>
  <c r="AR26" i="170"/>
  <c r="AO26" i="170"/>
  <c r="AS18" i="170"/>
  <c r="AJ75" i="170"/>
  <c r="O75" i="170" s="1"/>
  <c r="O67" i="170"/>
  <c r="BE28" i="170"/>
  <c r="BE66" i="170"/>
  <c r="BE74" i="170" s="1"/>
  <c r="U20" i="170"/>
  <c r="AS20" i="170"/>
  <c r="U19" i="170"/>
  <c r="H27" i="170"/>
  <c r="BJ27" i="170"/>
  <c r="BN19" i="170"/>
  <c r="Q21" i="170"/>
  <c r="T21" i="170"/>
  <c r="BN24" i="170"/>
  <c r="N26" i="170"/>
  <c r="N28" i="170" s="1"/>
  <c r="W18" i="170"/>
  <c r="AZ66" i="170"/>
  <c r="AZ74" i="170" s="1"/>
  <c r="AZ28" i="170"/>
  <c r="AK66" i="170"/>
  <c r="AK28" i="170"/>
  <c r="AS25" i="170"/>
  <c r="AE66" i="170"/>
  <c r="AE28" i="170"/>
  <c r="AP27" i="170"/>
  <c r="AA66" i="170"/>
  <c r="AA28" i="170"/>
  <c r="AB28" i="170"/>
  <c r="AB66" i="170"/>
  <c r="Z75" i="170"/>
  <c r="AO67" i="170"/>
  <c r="E67" i="170"/>
  <c r="AV66" i="170"/>
  <c r="AV74" i="170" s="1"/>
  <c r="AV28" i="170"/>
  <c r="BG27" i="170"/>
  <c r="AS22" i="170"/>
  <c r="BL27" i="170"/>
  <c r="L67" i="170"/>
  <c r="AG75" i="170"/>
  <c r="L75" i="170" s="1"/>
  <c r="F67" i="170"/>
  <c r="AA75" i="170"/>
  <c r="F75" i="170" s="1"/>
  <c r="BA28" i="170"/>
  <c r="BA66" i="170"/>
  <c r="AS21" i="170"/>
  <c r="V24" i="170"/>
  <c r="J6" i="183" s="1"/>
  <c r="J17" i="183" s="1"/>
  <c r="I26" i="170"/>
  <c r="BN18" i="170"/>
  <c r="BJ26" i="170"/>
  <c r="M27" i="170"/>
  <c r="AC28" i="170"/>
  <c r="AC66" i="170"/>
  <c r="V22" i="170"/>
  <c r="BB66" i="170"/>
  <c r="BB74" i="170" s="1"/>
  <c r="BB28" i="170"/>
  <c r="AF28" i="170"/>
  <c r="AF66" i="170"/>
  <c r="AI28" i="170"/>
  <c r="AI66" i="170"/>
  <c r="E26" i="170"/>
  <c r="Q18" i="170"/>
  <c r="T18" i="170"/>
  <c r="W21" i="170"/>
  <c r="AH28" i="170"/>
  <c r="AH66" i="170"/>
  <c r="Q20" i="170"/>
  <c r="T20" i="170"/>
  <c r="Q23" i="170"/>
  <c r="T23" i="170"/>
  <c r="E6" i="157"/>
  <c r="E5" i="157"/>
  <c r="X23" i="157"/>
  <c r="X25" i="157" s="1"/>
  <c r="Z9" i="157"/>
  <c r="AA9" i="157" s="1"/>
  <c r="E14" i="157"/>
  <c r="Z22" i="157"/>
  <c r="E19" i="157"/>
  <c r="C9" i="157"/>
  <c r="S9" i="157"/>
  <c r="E18" i="157"/>
  <c r="E7" i="157"/>
  <c r="AA7" i="157"/>
  <c r="D9" i="157"/>
  <c r="AA5" i="157"/>
  <c r="E8" i="157"/>
  <c r="E10" i="157"/>
  <c r="E12" i="157"/>
  <c r="E16" i="157"/>
  <c r="E20" i="157"/>
  <c r="N23" i="157"/>
  <c r="N25" i="157" s="1"/>
  <c r="AA22" i="157"/>
  <c r="AA13" i="157"/>
  <c r="AA17" i="157"/>
  <c r="AA19" i="157"/>
  <c r="AA21" i="157"/>
  <c r="AA6" i="157"/>
  <c r="AA8" i="157"/>
  <c r="AA10" i="157"/>
  <c r="AA14" i="157"/>
  <c r="AA18" i="157"/>
  <c r="AA20" i="157"/>
  <c r="L9" i="157"/>
  <c r="E11" i="157"/>
  <c r="AA11" i="157"/>
  <c r="E15" i="157"/>
  <c r="AA15" i="157"/>
  <c r="AA12" i="157"/>
  <c r="E13" i="157"/>
  <c r="E17" i="157"/>
  <c r="X648" i="131"/>
  <c r="X649" i="131"/>
  <c r="X650" i="131"/>
  <c r="X651" i="131"/>
  <c r="X652" i="131"/>
  <c r="X653" i="131"/>
  <c r="X654" i="131"/>
  <c r="X655" i="131"/>
  <c r="X656" i="131"/>
  <c r="X657" i="131"/>
  <c r="X658" i="131"/>
  <c r="X659" i="131"/>
  <c r="X660" i="131"/>
  <c r="X661" i="131"/>
  <c r="X662" i="131"/>
  <c r="X663" i="131"/>
  <c r="X664" i="131"/>
  <c r="X665" i="131"/>
  <c r="X666" i="131"/>
  <c r="X667" i="131"/>
  <c r="X668" i="131"/>
  <c r="X669" i="131"/>
  <c r="X670" i="131"/>
  <c r="X671" i="131"/>
  <c r="X672" i="131"/>
  <c r="X673" i="131"/>
  <c r="X674" i="131"/>
  <c r="E9" i="157" l="1"/>
  <c r="F28" i="170"/>
  <c r="L28" i="170"/>
  <c r="BM28" i="170"/>
  <c r="BL28" i="170"/>
  <c r="BK28" i="170"/>
  <c r="BG28" i="170"/>
  <c r="I28" i="170"/>
  <c r="O28" i="170"/>
  <c r="AQ28" i="170"/>
  <c r="M28" i="170"/>
  <c r="K28" i="170"/>
  <c r="G28" i="170"/>
  <c r="P28" i="170"/>
  <c r="E28" i="170"/>
  <c r="AP28" i="170"/>
  <c r="H28" i="170"/>
  <c r="AR28" i="170"/>
  <c r="AL28" i="170"/>
  <c r="J28" i="170"/>
  <c r="X23" i="170"/>
  <c r="N17" i="183"/>
  <c r="W26" i="170"/>
  <c r="I6" i="182" s="1"/>
  <c r="I8" i="182" s="1"/>
  <c r="U27" i="170"/>
  <c r="F6" i="182" s="1"/>
  <c r="F8" i="182" s="1"/>
  <c r="U67" i="170"/>
  <c r="X25" i="170"/>
  <c r="U26" i="170"/>
  <c r="E6" i="182" s="1"/>
  <c r="E8" i="182" s="1"/>
  <c r="Q26" i="170"/>
  <c r="L6" i="183"/>
  <c r="K66" i="170"/>
  <c r="AQ66" i="170"/>
  <c r="AF74" i="170"/>
  <c r="BN26" i="170"/>
  <c r="BJ28" i="170"/>
  <c r="T67" i="170"/>
  <c r="Q67" i="170"/>
  <c r="L66" i="170"/>
  <c r="AG74" i="170"/>
  <c r="L74" i="170" s="1"/>
  <c r="BD74" i="170"/>
  <c r="BM74" i="170" s="1"/>
  <c r="BM66" i="170"/>
  <c r="V26" i="170"/>
  <c r="X18" i="170"/>
  <c r="T26" i="170"/>
  <c r="AB74" i="170"/>
  <c r="G74" i="170" s="1"/>
  <c r="G66" i="170"/>
  <c r="AO28" i="170"/>
  <c r="AS26" i="170"/>
  <c r="AD74" i="170"/>
  <c r="I74" i="170" s="1"/>
  <c r="I66" i="170"/>
  <c r="X22" i="170"/>
  <c r="X24" i="170"/>
  <c r="Z74" i="170"/>
  <c r="E66" i="170"/>
  <c r="AO66" i="170"/>
  <c r="BK66" i="170"/>
  <c r="AX74" i="170"/>
  <c r="BK74" i="170" s="1"/>
  <c r="V67" i="170"/>
  <c r="BN67" i="170"/>
  <c r="Q27" i="170"/>
  <c r="AH74" i="170"/>
  <c r="M74" i="170" s="1"/>
  <c r="M66" i="170"/>
  <c r="BJ75" i="170"/>
  <c r="BG75" i="170"/>
  <c r="AC74" i="170"/>
  <c r="AP66" i="170"/>
  <c r="H66" i="170"/>
  <c r="BA74" i="170"/>
  <c r="BL74" i="170" s="1"/>
  <c r="BL66" i="170"/>
  <c r="AS67" i="170"/>
  <c r="AE74" i="170"/>
  <c r="J74" i="170" s="1"/>
  <c r="J66" i="170"/>
  <c r="BN27" i="170"/>
  <c r="W27" i="170"/>
  <c r="J6" i="182" s="1"/>
  <c r="V27" i="170"/>
  <c r="H6" i="182" s="1"/>
  <c r="AS27" i="170"/>
  <c r="H75" i="170"/>
  <c r="U75" i="170" s="1"/>
  <c r="F9" i="182" s="1"/>
  <c r="AP75" i="170"/>
  <c r="O66" i="170"/>
  <c r="AJ74" i="170"/>
  <c r="O74" i="170" s="1"/>
  <c r="N75" i="170"/>
  <c r="W75" i="170" s="1"/>
  <c r="J9" i="182" s="1"/>
  <c r="AR75" i="170"/>
  <c r="K75" i="170"/>
  <c r="V75" i="170" s="1"/>
  <c r="H9" i="182" s="1"/>
  <c r="AQ75" i="170"/>
  <c r="AU74" i="170"/>
  <c r="BJ66" i="170"/>
  <c r="P66" i="170"/>
  <c r="AK74" i="170"/>
  <c r="P74" i="170" s="1"/>
  <c r="X20" i="170"/>
  <c r="AR66" i="170"/>
  <c r="AI74" i="170"/>
  <c r="N66" i="170"/>
  <c r="AO75" i="170"/>
  <c r="E75" i="170"/>
  <c r="AL75" i="170"/>
  <c r="F66" i="170"/>
  <c r="AA74" i="170"/>
  <c r="F74" i="170" s="1"/>
  <c r="X21" i="170"/>
  <c r="W67" i="170"/>
  <c r="X19" i="170"/>
  <c r="T27" i="170"/>
  <c r="Z23" i="157"/>
  <c r="Z25" i="157" s="1"/>
  <c r="AA25" i="157" s="1"/>
  <c r="BN28" i="170" l="1"/>
  <c r="Q28" i="170"/>
  <c r="AS28" i="170"/>
  <c r="W28" i="170"/>
  <c r="U28" i="170"/>
  <c r="F11" i="182"/>
  <c r="U66" i="170"/>
  <c r="H8" i="182"/>
  <c r="H11" i="182" s="1"/>
  <c r="E74" i="170"/>
  <c r="AL74" i="170"/>
  <c r="AO74" i="170"/>
  <c r="D6" i="182"/>
  <c r="X27" i="170"/>
  <c r="E27" i="155" s="1"/>
  <c r="W66" i="170"/>
  <c r="T66" i="170"/>
  <c r="Q66" i="170"/>
  <c r="F12" i="182"/>
  <c r="G6" i="182"/>
  <c r="G8" i="182" s="1"/>
  <c r="V28" i="170"/>
  <c r="AR74" i="170"/>
  <c r="N74" i="170"/>
  <c r="W74" i="170" s="1"/>
  <c r="I9" i="182" s="1"/>
  <c r="I11" i="182" s="1"/>
  <c r="AQ74" i="170"/>
  <c r="K74" i="170"/>
  <c r="V74" i="170" s="1"/>
  <c r="G9" i="182" s="1"/>
  <c r="T75" i="170"/>
  <c r="Q75" i="170"/>
  <c r="BN66" i="170"/>
  <c r="J8" i="182"/>
  <c r="J11" i="182" s="1"/>
  <c r="J12" i="182"/>
  <c r="T28" i="170"/>
  <c r="C6" i="182"/>
  <c r="X26" i="170"/>
  <c r="X67" i="170"/>
  <c r="BJ74" i="170"/>
  <c r="BG74" i="170"/>
  <c r="AP74" i="170"/>
  <c r="H74" i="170"/>
  <c r="U74" i="170" s="1"/>
  <c r="E9" i="182" s="1"/>
  <c r="E11" i="182" s="1"/>
  <c r="AS66" i="170"/>
  <c r="V66" i="170"/>
  <c r="AA23" i="157"/>
  <c r="B2" i="142"/>
  <c r="B2" i="130"/>
  <c r="AZ19" i="142" l="1"/>
  <c r="AE19" i="142"/>
  <c r="AZ32" i="142"/>
  <c r="AZ18" i="142"/>
  <c r="AZ31" i="142"/>
  <c r="AE31" i="142"/>
  <c r="AE32" i="142"/>
  <c r="AE18" i="142"/>
  <c r="G11" i="182"/>
  <c r="C27" i="155"/>
  <c r="D27" i="155" s="1"/>
  <c r="X28" i="170"/>
  <c r="K6" i="182"/>
  <c r="K8" i="182" s="1"/>
  <c r="C8" i="182"/>
  <c r="T74" i="170"/>
  <c r="Q74" i="170"/>
  <c r="D9" i="182"/>
  <c r="L9" i="182" s="1"/>
  <c r="X75" i="170"/>
  <c r="D12" i="182"/>
  <c r="L6" i="182"/>
  <c r="D8" i="182"/>
  <c r="H12" i="182"/>
  <c r="X66" i="170"/>
  <c r="AD18" i="186"/>
  <c r="AY31" i="142"/>
  <c r="AY31" i="186" s="1"/>
  <c r="AD31" i="142"/>
  <c r="AD31" i="186" s="1"/>
  <c r="AX18" i="186"/>
  <c r="AD19" i="186"/>
  <c r="AY32" i="142"/>
  <c r="AY32" i="186" s="1"/>
  <c r="AD32" i="142"/>
  <c r="AD32" i="186" s="1"/>
  <c r="AX19" i="186"/>
  <c r="AY18" i="186"/>
  <c r="AY18" i="142"/>
  <c r="AD18" i="142"/>
  <c r="AY19" i="186"/>
  <c r="AY19" i="142"/>
  <c r="AD19" i="142"/>
  <c r="AC18" i="186"/>
  <c r="AC19" i="186"/>
  <c r="Z18" i="186"/>
  <c r="Z19" i="186"/>
  <c r="AA18" i="186"/>
  <c r="AA19" i="186"/>
  <c r="AB18" i="186"/>
  <c r="AB19" i="186"/>
  <c r="AA18" i="142"/>
  <c r="AA19" i="142"/>
  <c r="AC18" i="142"/>
  <c r="Z18" i="142"/>
  <c r="AB18" i="142"/>
  <c r="AB19" i="142"/>
  <c r="AC19" i="142"/>
  <c r="Z19" i="142"/>
  <c r="AX31" i="142"/>
  <c r="AX31" i="186" s="1"/>
  <c r="AC32" i="142"/>
  <c r="AC32" i="186" s="1"/>
  <c r="AX18" i="142"/>
  <c r="AX19" i="142"/>
  <c r="AX32" i="142"/>
  <c r="AX32" i="186" s="1"/>
  <c r="AC31" i="142"/>
  <c r="AC31" i="186" s="1"/>
  <c r="AU19" i="186"/>
  <c r="AV18" i="186"/>
  <c r="AV26" i="186" s="1"/>
  <c r="AW19" i="186"/>
  <c r="AW27" i="186" s="1"/>
  <c r="AU18" i="186"/>
  <c r="AV19" i="186"/>
  <c r="AV27" i="186" s="1"/>
  <c r="O11" i="186"/>
  <c r="AW18" i="186"/>
  <c r="AW26" i="186" s="1"/>
  <c r="AW18" i="142"/>
  <c r="AV19" i="142"/>
  <c r="AU19" i="142"/>
  <c r="AU18" i="142"/>
  <c r="AW19" i="142"/>
  <c r="AV18" i="142"/>
  <c r="AU32" i="142"/>
  <c r="AU32" i="186" s="1"/>
  <c r="Z31" i="142"/>
  <c r="Z31" i="186" s="1"/>
  <c r="AB31" i="142"/>
  <c r="AB31" i="186" s="1"/>
  <c r="AB39" i="186" s="1"/>
  <c r="AW32" i="142"/>
  <c r="AV32" i="142"/>
  <c r="AV32" i="186" s="1"/>
  <c r="AV40" i="186" s="1"/>
  <c r="AA32" i="142"/>
  <c r="AA32" i="186" s="1"/>
  <c r="AA40" i="186" s="1"/>
  <c r="AW31" i="142"/>
  <c r="AW31" i="186" s="1"/>
  <c r="AW39" i="186" s="1"/>
  <c r="AA31" i="142"/>
  <c r="AA31" i="186" s="1"/>
  <c r="AA39" i="186" s="1"/>
  <c r="AV31" i="142"/>
  <c r="AV31" i="186" s="1"/>
  <c r="AV39" i="186" s="1"/>
  <c r="AB32" i="142"/>
  <c r="AU31" i="142"/>
  <c r="AU31" i="186" s="1"/>
  <c r="Z32" i="142"/>
  <c r="Z32" i="186" s="1"/>
  <c r="X262" i="102"/>
  <c r="X263" i="102"/>
  <c r="X264" i="102"/>
  <c r="X265" i="102"/>
  <c r="X266" i="102"/>
  <c r="X267" i="102"/>
  <c r="X268" i="102"/>
  <c r="X269" i="102"/>
  <c r="X270" i="102"/>
  <c r="X271" i="102"/>
  <c r="X272" i="102"/>
  <c r="X273" i="102"/>
  <c r="X274" i="102"/>
  <c r="X275" i="102"/>
  <c r="X276" i="102"/>
  <c r="X277" i="102"/>
  <c r="X278" i="102"/>
  <c r="X279" i="102"/>
  <c r="X280" i="102"/>
  <c r="X281" i="102"/>
  <c r="X282" i="102"/>
  <c r="X283" i="102"/>
  <c r="X284" i="102"/>
  <c r="X285" i="102"/>
  <c r="X286" i="102"/>
  <c r="X287" i="102"/>
  <c r="X288" i="102"/>
  <c r="X289" i="102"/>
  <c r="X290" i="102"/>
  <c r="X291" i="102"/>
  <c r="X292" i="102"/>
  <c r="X293" i="102"/>
  <c r="X294" i="102"/>
  <c r="X295" i="102"/>
  <c r="X296" i="102"/>
  <c r="X297" i="102"/>
  <c r="X298" i="102"/>
  <c r="X299" i="102"/>
  <c r="X300" i="102"/>
  <c r="X301" i="102"/>
  <c r="X302" i="102"/>
  <c r="X303" i="102"/>
  <c r="X304" i="102"/>
  <c r="X305" i="102"/>
  <c r="X306" i="102"/>
  <c r="X307" i="102"/>
  <c r="X308" i="102"/>
  <c r="X309" i="102"/>
  <c r="X310" i="102"/>
  <c r="X311" i="102"/>
  <c r="X312" i="102"/>
  <c r="X313" i="102"/>
  <c r="X314" i="102"/>
  <c r="X315" i="102"/>
  <c r="X316" i="102"/>
  <c r="X317" i="102"/>
  <c r="X318" i="102"/>
  <c r="X319" i="102"/>
  <c r="X320" i="102"/>
  <c r="X321" i="102"/>
  <c r="X322" i="102"/>
  <c r="X323" i="102"/>
  <c r="X324" i="102"/>
  <c r="X325" i="102"/>
  <c r="X326" i="102"/>
  <c r="X327" i="102"/>
  <c r="X328" i="102"/>
  <c r="X329" i="102"/>
  <c r="X330" i="102"/>
  <c r="X331" i="102"/>
  <c r="X332" i="102"/>
  <c r="X333" i="102"/>
  <c r="X334" i="102"/>
  <c r="X335" i="102"/>
  <c r="X336" i="102"/>
  <c r="X337" i="102"/>
  <c r="X338" i="102"/>
  <c r="X339" i="102"/>
  <c r="X340" i="102"/>
  <c r="X341" i="102"/>
  <c r="X342" i="102"/>
  <c r="X343" i="102"/>
  <c r="X344" i="102"/>
  <c r="X345" i="102"/>
  <c r="X346" i="102"/>
  <c r="X347" i="102"/>
  <c r="X348" i="102"/>
  <c r="X349" i="102"/>
  <c r="X350" i="102"/>
  <c r="X351" i="102"/>
  <c r="X352" i="102"/>
  <c r="X353" i="102"/>
  <c r="X354" i="102"/>
  <c r="X355" i="102"/>
  <c r="X356" i="102"/>
  <c r="X357" i="102"/>
  <c r="X358" i="102"/>
  <c r="X359" i="102"/>
  <c r="X360" i="102"/>
  <c r="X361" i="102"/>
  <c r="X362" i="102"/>
  <c r="X363" i="102"/>
  <c r="X364" i="102"/>
  <c r="X365" i="102"/>
  <c r="X366" i="102"/>
  <c r="X367" i="102"/>
  <c r="X368" i="102"/>
  <c r="X369" i="102"/>
  <c r="X370" i="102"/>
  <c r="X371" i="102"/>
  <c r="X372" i="102"/>
  <c r="X373" i="102"/>
  <c r="X374" i="102"/>
  <c r="X375" i="102"/>
  <c r="X376" i="102"/>
  <c r="X377" i="102"/>
  <c r="X378" i="102"/>
  <c r="X379" i="102"/>
  <c r="X380" i="102"/>
  <c r="X381" i="102"/>
  <c r="X382" i="102"/>
  <c r="X383" i="102"/>
  <c r="X384" i="102"/>
  <c r="X385" i="102"/>
  <c r="X386" i="102"/>
  <c r="X387" i="102"/>
  <c r="X388" i="102"/>
  <c r="X389" i="102"/>
  <c r="X390" i="102"/>
  <c r="X391" i="102"/>
  <c r="X392" i="102"/>
  <c r="X393" i="102"/>
  <c r="X394" i="102"/>
  <c r="X395" i="102"/>
  <c r="X396" i="102"/>
  <c r="X397" i="102"/>
  <c r="X398" i="102"/>
  <c r="X399" i="102"/>
  <c r="X400" i="102"/>
  <c r="X401" i="102"/>
  <c r="X402" i="102"/>
  <c r="X403" i="102"/>
  <c r="X404" i="102"/>
  <c r="X405" i="102"/>
  <c r="X406" i="102"/>
  <c r="X407" i="102"/>
  <c r="X408" i="102"/>
  <c r="X409" i="102"/>
  <c r="X410" i="102"/>
  <c r="X411" i="102"/>
  <c r="X412" i="102"/>
  <c r="X413" i="102"/>
  <c r="X414" i="102"/>
  <c r="X415" i="102"/>
  <c r="X416" i="102"/>
  <c r="X417" i="102"/>
  <c r="X418" i="102"/>
  <c r="X489" i="102"/>
  <c r="X490" i="102"/>
  <c r="X491" i="102"/>
  <c r="X492" i="102"/>
  <c r="X493" i="102"/>
  <c r="X494" i="102"/>
  <c r="X495" i="102"/>
  <c r="X496" i="102"/>
  <c r="X497" i="102"/>
  <c r="X498" i="102"/>
  <c r="X499" i="102"/>
  <c r="X500" i="102"/>
  <c r="X501" i="102"/>
  <c r="X502" i="102"/>
  <c r="X503" i="102"/>
  <c r="X504" i="102"/>
  <c r="X505" i="102"/>
  <c r="X506" i="102"/>
  <c r="X507" i="102"/>
  <c r="X508" i="102"/>
  <c r="X509" i="102"/>
  <c r="X510" i="102"/>
  <c r="X511" i="102"/>
  <c r="X512" i="102"/>
  <c r="X513" i="102"/>
  <c r="X514" i="102"/>
  <c r="X515" i="102"/>
  <c r="X516" i="102"/>
  <c r="X517" i="102"/>
  <c r="X518" i="102"/>
  <c r="X519" i="102"/>
  <c r="X520" i="102"/>
  <c r="X521" i="102"/>
  <c r="X522" i="102"/>
  <c r="X523" i="102"/>
  <c r="X524" i="102"/>
  <c r="X525" i="102"/>
  <c r="X526" i="102"/>
  <c r="X527" i="102"/>
  <c r="X528" i="102"/>
  <c r="X529" i="102"/>
  <c r="X530" i="102"/>
  <c r="X531" i="102"/>
  <c r="X532" i="102"/>
  <c r="X533" i="102"/>
  <c r="X534" i="102"/>
  <c r="X535" i="102"/>
  <c r="X536" i="102"/>
  <c r="X537" i="102"/>
  <c r="X538" i="102"/>
  <c r="X539" i="102"/>
  <c r="X540" i="102"/>
  <c r="X541" i="102"/>
  <c r="X542" i="102"/>
  <c r="X543" i="102"/>
  <c r="X544" i="102"/>
  <c r="X545" i="102"/>
  <c r="X546" i="102"/>
  <c r="X547" i="102"/>
  <c r="X548" i="102"/>
  <c r="X549" i="102"/>
  <c r="X550" i="102"/>
  <c r="X551" i="102"/>
  <c r="X552" i="102"/>
  <c r="X553" i="102"/>
  <c r="X554" i="102"/>
  <c r="X555" i="102"/>
  <c r="X556" i="102"/>
  <c r="X557" i="102"/>
  <c r="X558" i="102"/>
  <c r="X559" i="102"/>
  <c r="X560" i="102"/>
  <c r="X561" i="102"/>
  <c r="X562" i="102"/>
  <c r="X563" i="102"/>
  <c r="X564" i="102"/>
  <c r="X565" i="102"/>
  <c r="X566" i="102"/>
  <c r="X567" i="102"/>
  <c r="X568" i="102"/>
  <c r="X569" i="102"/>
  <c r="X570" i="102"/>
  <c r="X571" i="102"/>
  <c r="X572" i="102"/>
  <c r="X573" i="102"/>
  <c r="X574" i="102"/>
  <c r="X575" i="102"/>
  <c r="X576" i="102"/>
  <c r="X577" i="102"/>
  <c r="X578" i="102"/>
  <c r="X579" i="102"/>
  <c r="X580" i="102"/>
  <c r="X581" i="102"/>
  <c r="X582" i="102"/>
  <c r="X583" i="102"/>
  <c r="X584" i="102"/>
  <c r="X585" i="102"/>
  <c r="X586" i="102"/>
  <c r="X587" i="102"/>
  <c r="X588" i="102"/>
  <c r="X589" i="102"/>
  <c r="X590" i="102"/>
  <c r="X591" i="102"/>
  <c r="X592" i="102"/>
  <c r="X593" i="102"/>
  <c r="X594" i="102"/>
  <c r="X595" i="102"/>
  <c r="X596" i="102"/>
  <c r="X597" i="102"/>
  <c r="X598" i="102"/>
  <c r="X599" i="102"/>
  <c r="X600" i="102"/>
  <c r="X601" i="102"/>
  <c r="X602" i="102"/>
  <c r="X603" i="102"/>
  <c r="X604" i="102"/>
  <c r="X605" i="102"/>
  <c r="X606" i="102"/>
  <c r="X607" i="102"/>
  <c r="X608" i="102"/>
  <c r="X609" i="102"/>
  <c r="X610" i="102"/>
  <c r="X611" i="102"/>
  <c r="X612" i="102"/>
  <c r="X613" i="102"/>
  <c r="X614" i="102"/>
  <c r="X615" i="102"/>
  <c r="X616" i="102"/>
  <c r="X617" i="102"/>
  <c r="X618" i="102"/>
  <c r="X619" i="102"/>
  <c r="X620" i="102"/>
  <c r="X621" i="102"/>
  <c r="X622" i="102"/>
  <c r="X623" i="102"/>
  <c r="X624" i="102"/>
  <c r="X625" i="102"/>
  <c r="X626" i="102"/>
  <c r="X627" i="102"/>
  <c r="X628" i="102"/>
  <c r="X629" i="102"/>
  <c r="X630" i="102"/>
  <c r="X631" i="102"/>
  <c r="X632" i="102"/>
  <c r="X633" i="102"/>
  <c r="X634" i="102"/>
  <c r="X635" i="102"/>
  <c r="X636" i="102"/>
  <c r="X637" i="102"/>
  <c r="X638" i="102"/>
  <c r="X639" i="102"/>
  <c r="X640" i="102"/>
  <c r="X641" i="102"/>
  <c r="X642" i="102"/>
  <c r="X643" i="102"/>
  <c r="X644" i="102"/>
  <c r="X645" i="102"/>
  <c r="X646" i="102"/>
  <c r="X647" i="102"/>
  <c r="X648" i="102"/>
  <c r="X649" i="102"/>
  <c r="X650" i="102"/>
  <c r="X651" i="102"/>
  <c r="X652" i="102"/>
  <c r="X653" i="102"/>
  <c r="X654" i="102"/>
  <c r="Z654" i="102" s="1"/>
  <c r="X655" i="102"/>
  <c r="Z655" i="102" s="1"/>
  <c r="X656" i="102"/>
  <c r="Z656" i="102" s="1"/>
  <c r="X5" i="102"/>
  <c r="X6" i="102"/>
  <c r="X7" i="102"/>
  <c r="X8" i="102"/>
  <c r="X9" i="102"/>
  <c r="X10" i="102"/>
  <c r="X11" i="102"/>
  <c r="X12" i="102"/>
  <c r="X13" i="102"/>
  <c r="X14" i="102"/>
  <c r="X15" i="102"/>
  <c r="X16" i="102"/>
  <c r="X17" i="102"/>
  <c r="X18" i="102"/>
  <c r="X19" i="102"/>
  <c r="X20" i="102"/>
  <c r="X21" i="102"/>
  <c r="X22" i="102"/>
  <c r="X23" i="102"/>
  <c r="X24" i="102"/>
  <c r="X25" i="102"/>
  <c r="X26" i="102"/>
  <c r="X27" i="102"/>
  <c r="X28" i="102"/>
  <c r="X29" i="102"/>
  <c r="X30" i="102"/>
  <c r="X31" i="102"/>
  <c r="X32" i="102"/>
  <c r="X33" i="102"/>
  <c r="X34" i="102"/>
  <c r="X35" i="102"/>
  <c r="X36" i="102"/>
  <c r="X37" i="102"/>
  <c r="X38" i="102"/>
  <c r="X39" i="102"/>
  <c r="X40" i="102"/>
  <c r="X41" i="102"/>
  <c r="X42" i="102"/>
  <c r="X43" i="102"/>
  <c r="X44" i="102"/>
  <c r="X45" i="102"/>
  <c r="X46" i="102"/>
  <c r="X47" i="102"/>
  <c r="X48" i="102"/>
  <c r="X49" i="102"/>
  <c r="X50" i="102"/>
  <c r="X51" i="102"/>
  <c r="X52" i="102"/>
  <c r="X53" i="102"/>
  <c r="X54" i="102"/>
  <c r="X55" i="102"/>
  <c r="X56" i="102"/>
  <c r="X57" i="102"/>
  <c r="X58" i="102"/>
  <c r="X59" i="102"/>
  <c r="X60" i="102"/>
  <c r="X61" i="102"/>
  <c r="X62" i="102"/>
  <c r="X63" i="102"/>
  <c r="X64" i="102"/>
  <c r="X65" i="102"/>
  <c r="X66" i="102"/>
  <c r="X67" i="102"/>
  <c r="X68" i="102"/>
  <c r="X69" i="102"/>
  <c r="X70" i="102"/>
  <c r="X71" i="102"/>
  <c r="X72" i="102"/>
  <c r="X73" i="102"/>
  <c r="X74" i="102"/>
  <c r="X75" i="102"/>
  <c r="X76" i="102"/>
  <c r="X77" i="102"/>
  <c r="X78" i="102"/>
  <c r="X79" i="102"/>
  <c r="X80" i="102"/>
  <c r="X81" i="102"/>
  <c r="X82" i="102"/>
  <c r="X83" i="102"/>
  <c r="X84" i="102"/>
  <c r="X85" i="102"/>
  <c r="X86" i="102"/>
  <c r="X87" i="102"/>
  <c r="X88" i="102"/>
  <c r="X89" i="102"/>
  <c r="X90" i="102"/>
  <c r="X91" i="102"/>
  <c r="X92" i="102"/>
  <c r="X93" i="102"/>
  <c r="X94" i="102"/>
  <c r="X95" i="102"/>
  <c r="X96" i="102"/>
  <c r="X97" i="102"/>
  <c r="X98" i="102"/>
  <c r="X99" i="102"/>
  <c r="X100" i="102"/>
  <c r="X101" i="102"/>
  <c r="X102" i="102"/>
  <c r="X103" i="102"/>
  <c r="X104" i="102"/>
  <c r="X105" i="102"/>
  <c r="X106" i="102"/>
  <c r="X107" i="102"/>
  <c r="X108" i="102"/>
  <c r="X109" i="102"/>
  <c r="X110" i="102"/>
  <c r="X111" i="102"/>
  <c r="X112" i="102"/>
  <c r="X113" i="102"/>
  <c r="X114" i="102"/>
  <c r="X115" i="102"/>
  <c r="X116" i="102"/>
  <c r="X117" i="102"/>
  <c r="X118" i="102"/>
  <c r="X119" i="102"/>
  <c r="X120" i="102"/>
  <c r="X121" i="102"/>
  <c r="X122" i="102"/>
  <c r="X123" i="102"/>
  <c r="X124" i="102"/>
  <c r="X125" i="102"/>
  <c r="X126" i="102"/>
  <c r="X127" i="102"/>
  <c r="X128" i="102"/>
  <c r="X129" i="102"/>
  <c r="X130" i="102"/>
  <c r="X131" i="102"/>
  <c r="X132" i="102"/>
  <c r="X133" i="102"/>
  <c r="X134" i="102"/>
  <c r="X135" i="102"/>
  <c r="X136" i="102"/>
  <c r="X137" i="102"/>
  <c r="X138" i="102"/>
  <c r="X139" i="102"/>
  <c r="X140" i="102"/>
  <c r="X141" i="102"/>
  <c r="X142" i="102"/>
  <c r="X143" i="102"/>
  <c r="X144" i="102"/>
  <c r="X145" i="102"/>
  <c r="X146" i="102"/>
  <c r="X147" i="102"/>
  <c r="X148" i="102"/>
  <c r="X149" i="102"/>
  <c r="X150" i="102"/>
  <c r="X151" i="102"/>
  <c r="X152" i="102"/>
  <c r="X153" i="102"/>
  <c r="X154" i="102"/>
  <c r="X155" i="102"/>
  <c r="X156" i="102"/>
  <c r="X157" i="102"/>
  <c r="X158" i="102"/>
  <c r="X159" i="102"/>
  <c r="X160" i="102"/>
  <c r="X161" i="102"/>
  <c r="X162" i="102"/>
  <c r="X163" i="102"/>
  <c r="X164" i="102"/>
  <c r="X165" i="102"/>
  <c r="X166" i="102"/>
  <c r="X167" i="102"/>
  <c r="X168" i="102"/>
  <c r="X169" i="102"/>
  <c r="X170" i="102"/>
  <c r="X171" i="102"/>
  <c r="X172" i="102"/>
  <c r="X173" i="102"/>
  <c r="X174" i="102"/>
  <c r="X175" i="102"/>
  <c r="X176" i="102"/>
  <c r="X177" i="102"/>
  <c r="X178" i="102"/>
  <c r="X179" i="102"/>
  <c r="X180" i="102"/>
  <c r="X181" i="102"/>
  <c r="X182" i="102"/>
  <c r="X183" i="102"/>
  <c r="X184" i="102"/>
  <c r="X185" i="102"/>
  <c r="X186" i="102"/>
  <c r="X187" i="102"/>
  <c r="X188" i="102"/>
  <c r="X189" i="102"/>
  <c r="X190" i="102"/>
  <c r="X191" i="102"/>
  <c r="X192" i="102"/>
  <c r="X193" i="102"/>
  <c r="X194" i="102"/>
  <c r="X195" i="102"/>
  <c r="X196" i="102"/>
  <c r="X197" i="102"/>
  <c r="X198" i="102"/>
  <c r="X199" i="102"/>
  <c r="X200" i="102"/>
  <c r="X201" i="102"/>
  <c r="X202" i="102"/>
  <c r="X203" i="102"/>
  <c r="X204" i="102"/>
  <c r="X205" i="102"/>
  <c r="X206" i="102"/>
  <c r="X207" i="102"/>
  <c r="X208" i="102"/>
  <c r="X209" i="102"/>
  <c r="X210" i="102"/>
  <c r="X211" i="102"/>
  <c r="X212" i="102"/>
  <c r="X213" i="102"/>
  <c r="X214" i="102"/>
  <c r="X215" i="102"/>
  <c r="X216" i="102"/>
  <c r="X217" i="102"/>
  <c r="X218" i="102"/>
  <c r="X219" i="102"/>
  <c r="X220" i="102"/>
  <c r="X221" i="102"/>
  <c r="X222" i="102"/>
  <c r="X223" i="102"/>
  <c r="X224" i="102"/>
  <c r="X225" i="102"/>
  <c r="X226" i="102"/>
  <c r="X227" i="102"/>
  <c r="X228" i="102"/>
  <c r="X229" i="102"/>
  <c r="X230" i="102"/>
  <c r="X231" i="102"/>
  <c r="X232" i="102"/>
  <c r="X233" i="102"/>
  <c r="X234" i="102"/>
  <c r="X235" i="102"/>
  <c r="X236" i="102"/>
  <c r="X237" i="102"/>
  <c r="X238" i="102"/>
  <c r="X239" i="102"/>
  <c r="X240" i="102"/>
  <c r="X241" i="102"/>
  <c r="X242" i="102"/>
  <c r="X243" i="102"/>
  <c r="X244" i="102"/>
  <c r="X245" i="102"/>
  <c r="X246" i="102"/>
  <c r="X247" i="102"/>
  <c r="X248" i="102"/>
  <c r="X249" i="102"/>
  <c r="X250" i="102"/>
  <c r="X251" i="102"/>
  <c r="X252" i="102"/>
  <c r="X253" i="102"/>
  <c r="X254" i="102"/>
  <c r="X255" i="102"/>
  <c r="X256" i="102"/>
  <c r="X257" i="102"/>
  <c r="X258" i="102"/>
  <c r="X259" i="102"/>
  <c r="X260" i="102"/>
  <c r="X261" i="102"/>
  <c r="X4" i="102"/>
  <c r="X6" i="131"/>
  <c r="X7" i="131"/>
  <c r="X8" i="131"/>
  <c r="X9" i="131"/>
  <c r="X10" i="131"/>
  <c r="X11" i="131"/>
  <c r="X12" i="131"/>
  <c r="X13" i="131"/>
  <c r="X14" i="131"/>
  <c r="X15" i="131"/>
  <c r="X16" i="131"/>
  <c r="X17" i="131"/>
  <c r="X18" i="131"/>
  <c r="X19" i="131"/>
  <c r="X20" i="131"/>
  <c r="X21" i="131"/>
  <c r="X22" i="131"/>
  <c r="X23" i="131"/>
  <c r="X24" i="131"/>
  <c r="X25" i="131"/>
  <c r="X26" i="131"/>
  <c r="X27" i="131"/>
  <c r="X28" i="131"/>
  <c r="X29" i="131"/>
  <c r="X30" i="131"/>
  <c r="X31" i="131"/>
  <c r="X32" i="131"/>
  <c r="X33" i="131"/>
  <c r="X34" i="131"/>
  <c r="X35" i="131"/>
  <c r="X36" i="131"/>
  <c r="X37" i="131"/>
  <c r="X38" i="131"/>
  <c r="X39" i="131"/>
  <c r="X40" i="131"/>
  <c r="X41" i="131"/>
  <c r="X42" i="131"/>
  <c r="X43" i="131"/>
  <c r="X44" i="131"/>
  <c r="X45" i="131"/>
  <c r="X46" i="131"/>
  <c r="X47" i="131"/>
  <c r="X48" i="131"/>
  <c r="X49" i="131"/>
  <c r="X50" i="131"/>
  <c r="X51" i="131"/>
  <c r="X52" i="131"/>
  <c r="X53" i="131"/>
  <c r="X54" i="131"/>
  <c r="X55" i="131"/>
  <c r="X56" i="131"/>
  <c r="X57" i="131"/>
  <c r="X58" i="131"/>
  <c r="X59" i="131"/>
  <c r="X60" i="131"/>
  <c r="X61" i="131"/>
  <c r="X62" i="131"/>
  <c r="X63" i="131"/>
  <c r="X64" i="131"/>
  <c r="X65" i="131"/>
  <c r="X66" i="131"/>
  <c r="X67" i="131"/>
  <c r="X68" i="131"/>
  <c r="X69" i="131"/>
  <c r="X70" i="131"/>
  <c r="X71" i="131"/>
  <c r="X72" i="131"/>
  <c r="X73" i="131"/>
  <c r="X74" i="131"/>
  <c r="X75" i="131"/>
  <c r="X76" i="131"/>
  <c r="X77" i="131"/>
  <c r="X78" i="131"/>
  <c r="X79" i="131"/>
  <c r="X80" i="131"/>
  <c r="X81" i="131"/>
  <c r="X82" i="131"/>
  <c r="X83" i="131"/>
  <c r="X84" i="131"/>
  <c r="X85" i="131"/>
  <c r="X86" i="131"/>
  <c r="X87" i="131"/>
  <c r="X88" i="131"/>
  <c r="X89" i="131"/>
  <c r="X90" i="131"/>
  <c r="X91" i="131"/>
  <c r="X92" i="131"/>
  <c r="X93" i="131"/>
  <c r="X94" i="131"/>
  <c r="X95" i="131"/>
  <c r="X96" i="131"/>
  <c r="X97" i="131"/>
  <c r="X98" i="131"/>
  <c r="X99" i="131"/>
  <c r="X100" i="131"/>
  <c r="X101" i="131"/>
  <c r="X102" i="131"/>
  <c r="X103" i="131"/>
  <c r="X104" i="131"/>
  <c r="X105" i="131"/>
  <c r="X106" i="131"/>
  <c r="X107" i="131"/>
  <c r="X108" i="131"/>
  <c r="X109" i="131"/>
  <c r="X110" i="131"/>
  <c r="X111" i="131"/>
  <c r="X112" i="131"/>
  <c r="X113" i="131"/>
  <c r="X114" i="131"/>
  <c r="X115" i="131"/>
  <c r="X116" i="131"/>
  <c r="X117" i="131"/>
  <c r="X118" i="131"/>
  <c r="X119" i="131"/>
  <c r="X120" i="131"/>
  <c r="X121" i="131"/>
  <c r="X122" i="131"/>
  <c r="X123" i="131"/>
  <c r="X124" i="131"/>
  <c r="X125" i="131"/>
  <c r="X126" i="131"/>
  <c r="X127" i="131"/>
  <c r="X128" i="131"/>
  <c r="X129" i="131"/>
  <c r="X130" i="131"/>
  <c r="X131" i="131"/>
  <c r="X132" i="131"/>
  <c r="X133" i="131"/>
  <c r="X134" i="131"/>
  <c r="X135" i="131"/>
  <c r="X136" i="131"/>
  <c r="X137" i="131"/>
  <c r="X138" i="131"/>
  <c r="X139" i="131"/>
  <c r="X140" i="131"/>
  <c r="X141" i="131"/>
  <c r="X142" i="131"/>
  <c r="X143" i="131"/>
  <c r="X144" i="131"/>
  <c r="X145" i="131"/>
  <c r="X146" i="131"/>
  <c r="X147" i="131"/>
  <c r="X148" i="131"/>
  <c r="X149" i="131"/>
  <c r="X150" i="131"/>
  <c r="X151" i="131"/>
  <c r="X152" i="131"/>
  <c r="X153" i="131"/>
  <c r="X154" i="131"/>
  <c r="X155" i="131"/>
  <c r="X156" i="131"/>
  <c r="X157" i="131"/>
  <c r="X158" i="131"/>
  <c r="X159" i="131"/>
  <c r="X160" i="131"/>
  <c r="X161" i="131"/>
  <c r="X162" i="131"/>
  <c r="X163" i="131"/>
  <c r="X164" i="131"/>
  <c r="X165" i="131"/>
  <c r="X166" i="131"/>
  <c r="X167" i="131"/>
  <c r="X168" i="131"/>
  <c r="X169" i="131"/>
  <c r="X170" i="131"/>
  <c r="X171" i="131"/>
  <c r="X172" i="131"/>
  <c r="X173" i="131"/>
  <c r="X174" i="131"/>
  <c r="X175" i="131"/>
  <c r="X176" i="131"/>
  <c r="X177" i="131"/>
  <c r="X178" i="131"/>
  <c r="X179" i="131"/>
  <c r="X180" i="131"/>
  <c r="X181" i="131"/>
  <c r="X182" i="131"/>
  <c r="X183" i="131"/>
  <c r="X184" i="131"/>
  <c r="X185" i="131"/>
  <c r="X186" i="131"/>
  <c r="X187" i="131"/>
  <c r="X188" i="131"/>
  <c r="X189" i="131"/>
  <c r="X190" i="131"/>
  <c r="X191" i="131"/>
  <c r="X192" i="131"/>
  <c r="X193" i="131"/>
  <c r="X194" i="131"/>
  <c r="X195" i="131"/>
  <c r="X196" i="131"/>
  <c r="X197" i="131"/>
  <c r="X198" i="131"/>
  <c r="X199" i="131"/>
  <c r="X200" i="131"/>
  <c r="X201" i="131"/>
  <c r="X202" i="131"/>
  <c r="X203" i="131"/>
  <c r="X204" i="131"/>
  <c r="X205" i="131"/>
  <c r="X206" i="131"/>
  <c r="X207" i="131"/>
  <c r="X208" i="131"/>
  <c r="X209" i="131"/>
  <c r="X210" i="131"/>
  <c r="X211" i="131"/>
  <c r="X212" i="131"/>
  <c r="X213" i="131"/>
  <c r="X214" i="131"/>
  <c r="X215" i="131"/>
  <c r="X216" i="131"/>
  <c r="X217" i="131"/>
  <c r="X218" i="131"/>
  <c r="X219" i="131"/>
  <c r="X220" i="131"/>
  <c r="X221" i="131"/>
  <c r="X222" i="131"/>
  <c r="X223" i="131"/>
  <c r="X224" i="131"/>
  <c r="X225" i="131"/>
  <c r="X226" i="131"/>
  <c r="X227" i="131"/>
  <c r="X228" i="131"/>
  <c r="X229" i="131"/>
  <c r="X230" i="131"/>
  <c r="X231" i="131"/>
  <c r="X232" i="131"/>
  <c r="X233" i="131"/>
  <c r="X234" i="131"/>
  <c r="X235" i="131"/>
  <c r="X236" i="131"/>
  <c r="X237" i="131"/>
  <c r="X238" i="131"/>
  <c r="X239" i="131"/>
  <c r="X240" i="131"/>
  <c r="X241" i="131"/>
  <c r="X242" i="131"/>
  <c r="X243" i="131"/>
  <c r="X244" i="131"/>
  <c r="X245" i="131"/>
  <c r="X246" i="131"/>
  <c r="X247" i="131"/>
  <c r="X248" i="131"/>
  <c r="X249" i="131"/>
  <c r="X250" i="131"/>
  <c r="X251" i="131"/>
  <c r="X252" i="131"/>
  <c r="X253" i="131"/>
  <c r="X254" i="131"/>
  <c r="X255" i="131"/>
  <c r="X256" i="131"/>
  <c r="X257" i="131"/>
  <c r="X258" i="131"/>
  <c r="X259" i="131"/>
  <c r="X260" i="131"/>
  <c r="X261" i="131"/>
  <c r="X262" i="131"/>
  <c r="X263" i="131"/>
  <c r="X264" i="131"/>
  <c r="X265" i="131"/>
  <c r="X266" i="131"/>
  <c r="X267" i="131"/>
  <c r="X268" i="131"/>
  <c r="X269" i="131"/>
  <c r="X270" i="131"/>
  <c r="X271" i="131"/>
  <c r="X272" i="131"/>
  <c r="X273" i="131"/>
  <c r="X274" i="131"/>
  <c r="X275" i="131"/>
  <c r="X276" i="131"/>
  <c r="X277" i="131"/>
  <c r="X278" i="131"/>
  <c r="X279" i="131"/>
  <c r="X280" i="131"/>
  <c r="X281" i="131"/>
  <c r="X282" i="131"/>
  <c r="X283" i="131"/>
  <c r="X284" i="131"/>
  <c r="X285" i="131"/>
  <c r="X286" i="131"/>
  <c r="X287" i="131"/>
  <c r="X288" i="131"/>
  <c r="X289" i="131"/>
  <c r="X290" i="131"/>
  <c r="X291" i="131"/>
  <c r="X292" i="131"/>
  <c r="X293" i="131"/>
  <c r="X294" i="131"/>
  <c r="X295" i="131"/>
  <c r="X296" i="131"/>
  <c r="X297" i="131"/>
  <c r="X298" i="131"/>
  <c r="X299" i="131"/>
  <c r="X300" i="131"/>
  <c r="X301" i="131"/>
  <c r="X302" i="131"/>
  <c r="X303" i="131"/>
  <c r="X304" i="131"/>
  <c r="X305" i="131"/>
  <c r="X306" i="131"/>
  <c r="X307" i="131"/>
  <c r="X308" i="131"/>
  <c r="X309" i="131"/>
  <c r="X310" i="131"/>
  <c r="X311" i="131"/>
  <c r="X312" i="131"/>
  <c r="X313" i="131"/>
  <c r="X314" i="131"/>
  <c r="X315" i="131"/>
  <c r="X316" i="131"/>
  <c r="X317" i="131"/>
  <c r="X318" i="131"/>
  <c r="X319" i="131"/>
  <c r="X320" i="131"/>
  <c r="X321" i="131"/>
  <c r="X322" i="131"/>
  <c r="X323" i="131"/>
  <c r="X324" i="131"/>
  <c r="X325" i="131"/>
  <c r="X326" i="131"/>
  <c r="X327" i="131"/>
  <c r="X328" i="131"/>
  <c r="X329" i="131"/>
  <c r="X330" i="131"/>
  <c r="X331" i="131"/>
  <c r="X332" i="131"/>
  <c r="X333" i="131"/>
  <c r="X334" i="131"/>
  <c r="X335" i="131"/>
  <c r="X336" i="131"/>
  <c r="X337" i="131"/>
  <c r="X338" i="131"/>
  <c r="X339" i="131"/>
  <c r="X340" i="131"/>
  <c r="X341" i="131"/>
  <c r="X342" i="131"/>
  <c r="X343" i="131"/>
  <c r="X344" i="131"/>
  <c r="X345" i="131"/>
  <c r="X346" i="131"/>
  <c r="X347" i="131"/>
  <c r="X348" i="131"/>
  <c r="X349" i="131"/>
  <c r="X350" i="131"/>
  <c r="X351" i="131"/>
  <c r="X352" i="131"/>
  <c r="X353" i="131"/>
  <c r="X354" i="131"/>
  <c r="X355" i="131"/>
  <c r="X356" i="131"/>
  <c r="X357" i="131"/>
  <c r="X358" i="131"/>
  <c r="X359" i="131"/>
  <c r="X360" i="131"/>
  <c r="X361" i="131"/>
  <c r="X362" i="131"/>
  <c r="X363" i="131"/>
  <c r="X364" i="131"/>
  <c r="X365" i="131"/>
  <c r="X366" i="131"/>
  <c r="X367" i="131"/>
  <c r="X368" i="131"/>
  <c r="X369" i="131"/>
  <c r="X370" i="131"/>
  <c r="X371" i="131"/>
  <c r="X372" i="131"/>
  <c r="X373" i="131"/>
  <c r="X374" i="131"/>
  <c r="X375" i="131"/>
  <c r="X376" i="131"/>
  <c r="X377" i="131"/>
  <c r="X378" i="131"/>
  <c r="X379" i="131"/>
  <c r="X380" i="131"/>
  <c r="X381" i="131"/>
  <c r="X382" i="131"/>
  <c r="X383" i="131"/>
  <c r="X384" i="131"/>
  <c r="X385" i="131"/>
  <c r="X386" i="131"/>
  <c r="X387" i="131"/>
  <c r="X388" i="131"/>
  <c r="X389" i="131"/>
  <c r="X390" i="131"/>
  <c r="X391" i="131"/>
  <c r="X392" i="131"/>
  <c r="X393" i="131"/>
  <c r="X394" i="131"/>
  <c r="X395" i="131"/>
  <c r="X396" i="131"/>
  <c r="X397" i="131"/>
  <c r="X398" i="131"/>
  <c r="X399" i="131"/>
  <c r="X400" i="131"/>
  <c r="X401" i="131"/>
  <c r="X402" i="131"/>
  <c r="X403" i="131"/>
  <c r="X404" i="131"/>
  <c r="X405" i="131"/>
  <c r="X406" i="131"/>
  <c r="X407" i="131"/>
  <c r="X408" i="131"/>
  <c r="X409" i="131"/>
  <c r="X410" i="131"/>
  <c r="X411" i="131"/>
  <c r="X412" i="131"/>
  <c r="X413" i="131"/>
  <c r="X414" i="131"/>
  <c r="X415" i="131"/>
  <c r="X416" i="131"/>
  <c r="X417" i="131"/>
  <c r="X418" i="131"/>
  <c r="X419" i="131"/>
  <c r="X420" i="131"/>
  <c r="X421" i="131"/>
  <c r="X422" i="131"/>
  <c r="X423" i="131"/>
  <c r="X424" i="131"/>
  <c r="X425" i="131"/>
  <c r="X426" i="131"/>
  <c r="X427" i="131"/>
  <c r="X428" i="131"/>
  <c r="X429" i="131"/>
  <c r="X430" i="131"/>
  <c r="X431" i="131"/>
  <c r="X432" i="131"/>
  <c r="X433" i="131"/>
  <c r="X434" i="131"/>
  <c r="X435" i="131"/>
  <c r="X436" i="131"/>
  <c r="X437" i="131"/>
  <c r="X438" i="131"/>
  <c r="X439" i="131"/>
  <c r="X440" i="131"/>
  <c r="X441" i="131"/>
  <c r="X442" i="131"/>
  <c r="X443" i="131"/>
  <c r="X444" i="131"/>
  <c r="X445" i="131"/>
  <c r="X446" i="131"/>
  <c r="X447" i="131"/>
  <c r="X448" i="131"/>
  <c r="X449" i="131"/>
  <c r="X450" i="131"/>
  <c r="X451" i="131"/>
  <c r="X452" i="131"/>
  <c r="X453" i="131"/>
  <c r="X454" i="131"/>
  <c r="X455" i="131"/>
  <c r="X456" i="131"/>
  <c r="X457" i="131"/>
  <c r="X458" i="131"/>
  <c r="X459" i="131"/>
  <c r="X460" i="131"/>
  <c r="X461" i="131"/>
  <c r="X462" i="131"/>
  <c r="X463" i="131"/>
  <c r="X464" i="131"/>
  <c r="X465" i="131"/>
  <c r="X466" i="131"/>
  <c r="X467" i="131"/>
  <c r="X468" i="131"/>
  <c r="X469" i="131"/>
  <c r="X470" i="131"/>
  <c r="X471" i="131"/>
  <c r="X472" i="131"/>
  <c r="X473" i="131"/>
  <c r="X474" i="131"/>
  <c r="X475" i="131"/>
  <c r="X476" i="131"/>
  <c r="X477" i="131"/>
  <c r="X478" i="131"/>
  <c r="X479" i="131"/>
  <c r="X480" i="131"/>
  <c r="X481" i="131"/>
  <c r="X482" i="131"/>
  <c r="X483" i="131"/>
  <c r="X484" i="131"/>
  <c r="X485" i="131"/>
  <c r="X486" i="131"/>
  <c r="X487" i="131"/>
  <c r="X488" i="131"/>
  <c r="X489" i="131"/>
  <c r="X490" i="131"/>
  <c r="X491" i="131"/>
  <c r="X492" i="131"/>
  <c r="X493" i="131"/>
  <c r="X494" i="131"/>
  <c r="X495" i="131"/>
  <c r="X496" i="131"/>
  <c r="X497" i="131"/>
  <c r="X498" i="131"/>
  <c r="X499" i="131"/>
  <c r="X500" i="131"/>
  <c r="X501" i="131"/>
  <c r="X502" i="131"/>
  <c r="X503" i="131"/>
  <c r="X504" i="131"/>
  <c r="X505" i="131"/>
  <c r="X506" i="131"/>
  <c r="X507" i="131"/>
  <c r="X508" i="131"/>
  <c r="X509" i="131"/>
  <c r="X510" i="131"/>
  <c r="X511" i="131"/>
  <c r="X512" i="131"/>
  <c r="X513" i="131"/>
  <c r="X514" i="131"/>
  <c r="X515" i="131"/>
  <c r="X516" i="131"/>
  <c r="X517" i="131"/>
  <c r="X518" i="131"/>
  <c r="X519" i="131"/>
  <c r="X520" i="131"/>
  <c r="X521" i="131"/>
  <c r="X522" i="131"/>
  <c r="X523" i="131"/>
  <c r="X524" i="131"/>
  <c r="X525" i="131"/>
  <c r="X526" i="131"/>
  <c r="X527" i="131"/>
  <c r="X528" i="131"/>
  <c r="X529" i="131"/>
  <c r="X530" i="131"/>
  <c r="X531" i="131"/>
  <c r="X532" i="131"/>
  <c r="X533" i="131"/>
  <c r="X534" i="131"/>
  <c r="X535" i="131"/>
  <c r="X536" i="131"/>
  <c r="X537" i="131"/>
  <c r="X538" i="131"/>
  <c r="X539" i="131"/>
  <c r="X540" i="131"/>
  <c r="X541" i="131"/>
  <c r="X542" i="131"/>
  <c r="X543" i="131"/>
  <c r="X544" i="131"/>
  <c r="X545" i="131"/>
  <c r="X546" i="131"/>
  <c r="X547" i="131"/>
  <c r="X548" i="131"/>
  <c r="X549" i="131"/>
  <c r="X550" i="131"/>
  <c r="X551" i="131"/>
  <c r="X552" i="131"/>
  <c r="X553" i="131"/>
  <c r="X554" i="131"/>
  <c r="X555" i="131"/>
  <c r="X556" i="131"/>
  <c r="X557" i="131"/>
  <c r="X558" i="131"/>
  <c r="X559" i="131"/>
  <c r="X560" i="131"/>
  <c r="X561" i="131"/>
  <c r="X562" i="131"/>
  <c r="X563" i="131"/>
  <c r="X564" i="131"/>
  <c r="X565" i="131"/>
  <c r="X566" i="131"/>
  <c r="X567" i="131"/>
  <c r="X568" i="131"/>
  <c r="X569" i="131"/>
  <c r="X570" i="131"/>
  <c r="X571" i="131"/>
  <c r="X572" i="131"/>
  <c r="X573" i="131"/>
  <c r="X574" i="131"/>
  <c r="X575" i="131"/>
  <c r="X576" i="131"/>
  <c r="X577" i="131"/>
  <c r="X578" i="131"/>
  <c r="X579" i="131"/>
  <c r="X580" i="131"/>
  <c r="X581" i="131"/>
  <c r="X582" i="131"/>
  <c r="X583" i="131"/>
  <c r="X584" i="131"/>
  <c r="X585" i="131"/>
  <c r="X586" i="131"/>
  <c r="X587" i="131"/>
  <c r="X588" i="131"/>
  <c r="X589" i="131"/>
  <c r="X590" i="131"/>
  <c r="X591" i="131"/>
  <c r="X592" i="131"/>
  <c r="X593" i="131"/>
  <c r="X594" i="131"/>
  <c r="X595" i="131"/>
  <c r="X596" i="131"/>
  <c r="X597" i="131"/>
  <c r="X598" i="131"/>
  <c r="X599" i="131"/>
  <c r="X600" i="131"/>
  <c r="X601" i="131"/>
  <c r="X602" i="131"/>
  <c r="X603" i="131"/>
  <c r="X604" i="131"/>
  <c r="X605" i="131"/>
  <c r="X606" i="131"/>
  <c r="X607" i="131"/>
  <c r="X608" i="131"/>
  <c r="X609" i="131"/>
  <c r="X610" i="131"/>
  <c r="X611" i="131"/>
  <c r="X612" i="131"/>
  <c r="X613" i="131"/>
  <c r="X614" i="131"/>
  <c r="X615" i="131"/>
  <c r="X616" i="131"/>
  <c r="X617" i="131"/>
  <c r="X618" i="131"/>
  <c r="X619" i="131"/>
  <c r="X620" i="131"/>
  <c r="X621" i="131"/>
  <c r="X622" i="131"/>
  <c r="X623" i="131"/>
  <c r="X624" i="131"/>
  <c r="X625" i="131"/>
  <c r="X626" i="131"/>
  <c r="X627" i="131"/>
  <c r="X628" i="131"/>
  <c r="X629" i="131"/>
  <c r="X630" i="131"/>
  <c r="X631" i="131"/>
  <c r="X632" i="131"/>
  <c r="X633" i="131"/>
  <c r="X634" i="131"/>
  <c r="X635" i="131"/>
  <c r="X636" i="131"/>
  <c r="X637" i="131"/>
  <c r="X638" i="131"/>
  <c r="X639" i="131"/>
  <c r="X640" i="131"/>
  <c r="X641" i="131"/>
  <c r="X642" i="131"/>
  <c r="X643" i="131"/>
  <c r="X644" i="131"/>
  <c r="X645" i="131"/>
  <c r="X646" i="131"/>
  <c r="X647" i="131"/>
  <c r="X5" i="131"/>
  <c r="B2" i="155"/>
  <c r="B1" i="155"/>
  <c r="D11" i="182" l="1"/>
  <c r="L8" i="182"/>
  <c r="L11" i="182" s="1"/>
  <c r="L12" i="182"/>
  <c r="C9" i="182"/>
  <c r="K9" i="182" s="1"/>
  <c r="K11" i="182" s="1"/>
  <c r="X74" i="170"/>
  <c r="P7" i="186"/>
  <c r="M11" i="186"/>
  <c r="AW28" i="186"/>
  <c r="AW32" i="186"/>
  <c r="BJ32" i="186" s="1"/>
  <c r="AB32" i="186"/>
  <c r="M8" i="186"/>
  <c r="O12" i="186"/>
  <c r="K11" i="186"/>
  <c r="L7" i="186"/>
  <c r="BM10" i="186"/>
  <c r="BK10" i="186"/>
  <c r="J9" i="186"/>
  <c r="E32" i="155"/>
  <c r="E34" i="155" s="1"/>
  <c r="E26" i="155"/>
  <c r="E28" i="155" s="1"/>
  <c r="E29" i="155"/>
  <c r="E31" i="155" s="1"/>
  <c r="D26" i="155"/>
  <c r="D28" i="155" s="1"/>
  <c r="D29" i="155"/>
  <c r="D31" i="155" s="1"/>
  <c r="C29" i="155"/>
  <c r="C31" i="155" s="1"/>
  <c r="D32" i="155"/>
  <c r="D34" i="155" s="1"/>
  <c r="C32" i="155"/>
  <c r="C34" i="155" s="1"/>
  <c r="C26" i="155"/>
  <c r="C28" i="155" s="1"/>
  <c r="C23" i="155"/>
  <c r="D23" i="155"/>
  <c r="D17" i="155"/>
  <c r="C17" i="155"/>
  <c r="F12" i="186"/>
  <c r="AC39" i="186"/>
  <c r="AC40" i="186"/>
  <c r="AX40" i="186"/>
  <c r="AX39" i="186"/>
  <c r="BM7" i="186"/>
  <c r="O9" i="186"/>
  <c r="K12" i="186"/>
  <c r="P9" i="186"/>
  <c r="M10" i="186"/>
  <c r="P12" i="186"/>
  <c r="BL10" i="186"/>
  <c r="P10" i="186"/>
  <c r="BM8" i="186"/>
  <c r="P11" i="186"/>
  <c r="AV28" i="186"/>
  <c r="BM11" i="186"/>
  <c r="BL8" i="186"/>
  <c r="BL11" i="186"/>
  <c r="BJ7" i="186"/>
  <c r="BC13" i="186"/>
  <c r="AV14" i="186"/>
  <c r="BL9" i="186"/>
  <c r="J7" i="186"/>
  <c r="BK8" i="186"/>
  <c r="AY14" i="186"/>
  <c r="AW14" i="186"/>
  <c r="J8" i="186"/>
  <c r="AK13" i="186"/>
  <c r="P5" i="186"/>
  <c r="BD13" i="186"/>
  <c r="BM5" i="186"/>
  <c r="BK7" i="186"/>
  <c r="AJ14" i="186"/>
  <c r="O6" i="186"/>
  <c r="N10" i="186"/>
  <c r="AR10" i="186"/>
  <c r="Z26" i="186"/>
  <c r="E18" i="186"/>
  <c r="AO18" i="186"/>
  <c r="AL11" i="186"/>
  <c r="F11" i="186"/>
  <c r="K7" i="186"/>
  <c r="AQ7" i="186"/>
  <c r="AU26" i="186"/>
  <c r="BJ18" i="186"/>
  <c r="H9" i="186"/>
  <c r="AP9" i="186"/>
  <c r="BJ12" i="186"/>
  <c r="BG12" i="186"/>
  <c r="E12" i="186"/>
  <c r="AL12" i="186"/>
  <c r="BG9" i="186"/>
  <c r="BJ9" i="186"/>
  <c r="E9" i="186"/>
  <c r="AL9" i="186"/>
  <c r="Z40" i="186"/>
  <c r="AA41" i="186"/>
  <c r="AG13" i="186"/>
  <c r="L5" i="186"/>
  <c r="AO9" i="186"/>
  <c r="F9" i="186"/>
  <c r="K5" i="186"/>
  <c r="AF13" i="186"/>
  <c r="AQ5" i="186"/>
  <c r="AQ12" i="186"/>
  <c r="L12" i="186"/>
  <c r="AA14" i="186"/>
  <c r="F6" i="186"/>
  <c r="K9" i="186"/>
  <c r="AH13" i="186"/>
  <c r="M5" i="186"/>
  <c r="AP7" i="186"/>
  <c r="H7" i="186"/>
  <c r="AF14" i="186"/>
  <c r="K6" i="186"/>
  <c r="AQ6" i="186"/>
  <c r="AR7" i="186"/>
  <c r="N7" i="186"/>
  <c r="O8" i="186"/>
  <c r="BM9" i="186"/>
  <c r="BM12" i="186"/>
  <c r="AP12" i="186"/>
  <c r="H12" i="186"/>
  <c r="F7" i="186"/>
  <c r="BF13" i="186"/>
  <c r="BF14" i="186"/>
  <c r="AR9" i="186"/>
  <c r="N9" i="186"/>
  <c r="O10" i="186"/>
  <c r="AB26" i="186"/>
  <c r="G18" i="186"/>
  <c r="G26" i="186" s="1"/>
  <c r="J10" i="186"/>
  <c r="H5" i="186"/>
  <c r="AC13" i="186"/>
  <c r="AP5" i="186"/>
  <c r="Z27" i="186"/>
  <c r="E19" i="186"/>
  <c r="AO19" i="186"/>
  <c r="BJ10" i="186"/>
  <c r="BG10" i="186"/>
  <c r="I12" i="186"/>
  <c r="E10" i="186"/>
  <c r="AL10" i="186"/>
  <c r="G7" i="186"/>
  <c r="AU27" i="186"/>
  <c r="BJ19" i="186"/>
  <c r="BG7" i="186"/>
  <c r="G12" i="186"/>
  <c r="I9" i="186"/>
  <c r="E7" i="186"/>
  <c r="AO7" i="186"/>
  <c r="AL7" i="186"/>
  <c r="AC14" i="186"/>
  <c r="AP6" i="186"/>
  <c r="AG14" i="186"/>
  <c r="L6" i="186"/>
  <c r="H18" i="186"/>
  <c r="AC26" i="186"/>
  <c r="G9" i="186"/>
  <c r="AB14" i="186"/>
  <c r="G6" i="186"/>
  <c r="Z39" i="186"/>
  <c r="AO31" i="186"/>
  <c r="AJ13" i="186"/>
  <c r="O5" i="186"/>
  <c r="BL12" i="186"/>
  <c r="H6" i="186"/>
  <c r="BK6" i="186"/>
  <c r="AX14" i="186"/>
  <c r="BA13" i="186"/>
  <c r="AQ11" i="186"/>
  <c r="L11" i="186"/>
  <c r="AP11" i="186"/>
  <c r="H11" i="186"/>
  <c r="AQ10" i="186"/>
  <c r="L10" i="186"/>
  <c r="BJ5" i="186"/>
  <c r="AV13" i="186"/>
  <c r="N6" i="186"/>
  <c r="AI14" i="186"/>
  <c r="AR6" i="186"/>
  <c r="J12" i="186"/>
  <c r="BA14" i="186"/>
  <c r="BL6" i="186"/>
  <c r="BK12" i="186"/>
  <c r="AR5" i="186"/>
  <c r="AI13" i="186"/>
  <c r="AI15" i="186" s="1"/>
  <c r="N5" i="186"/>
  <c r="AK14" i="186"/>
  <c r="P6" i="186"/>
  <c r="O7" i="186"/>
  <c r="P8" i="186"/>
  <c r="F19" i="186"/>
  <c r="F27" i="186" s="1"/>
  <c r="AA27" i="186"/>
  <c r="BK5" i="186"/>
  <c r="AX13" i="186"/>
  <c r="AO8" i="186"/>
  <c r="F8" i="186"/>
  <c r="AA26" i="186"/>
  <c r="F18" i="186"/>
  <c r="F26" i="186" s="1"/>
  <c r="AU14" i="186"/>
  <c r="BJ6" i="186"/>
  <c r="BG6" i="186"/>
  <c r="G11" i="186"/>
  <c r="I8" i="186"/>
  <c r="E6" i="186"/>
  <c r="AO6" i="186"/>
  <c r="AL6" i="186"/>
  <c r="Z14" i="186"/>
  <c r="BJ11" i="186"/>
  <c r="BG11" i="186"/>
  <c r="AY13" i="186"/>
  <c r="AO11" i="186"/>
  <c r="E11" i="186"/>
  <c r="G8" i="186"/>
  <c r="AD13" i="186"/>
  <c r="I5" i="186"/>
  <c r="AU39" i="186"/>
  <c r="BJ31" i="186"/>
  <c r="AA13" i="186"/>
  <c r="F5" i="186"/>
  <c r="AR8" i="186"/>
  <c r="N8" i="186"/>
  <c r="AE13" i="186"/>
  <c r="J5" i="186"/>
  <c r="AQ8" i="186"/>
  <c r="L8" i="186"/>
  <c r="N12" i="186"/>
  <c r="AR12" i="186"/>
  <c r="J6" i="186"/>
  <c r="AZ14" i="186"/>
  <c r="I6" i="186"/>
  <c r="AD14" i="186"/>
  <c r="I11" i="186"/>
  <c r="AV41" i="186"/>
  <c r="AU40" i="186"/>
  <c r="BC14" i="186"/>
  <c r="J11" i="186"/>
  <c r="BD14" i="186"/>
  <c r="BM6" i="186"/>
  <c r="AC27" i="186"/>
  <c r="H19" i="186"/>
  <c r="BK11" i="186"/>
  <c r="AH14" i="186"/>
  <c r="M6" i="186"/>
  <c r="AP10" i="186"/>
  <c r="H10" i="186"/>
  <c r="M7" i="186"/>
  <c r="AQ9" i="186"/>
  <c r="L9" i="186"/>
  <c r="AO10" i="186"/>
  <c r="F10" i="186"/>
  <c r="BE13" i="186"/>
  <c r="BE14" i="186"/>
  <c r="K8" i="186"/>
  <c r="M9" i="186"/>
  <c r="M12" i="186"/>
  <c r="AZ13" i="186"/>
  <c r="AP8" i="186"/>
  <c r="H8" i="186"/>
  <c r="BL5" i="186"/>
  <c r="BB13" i="186"/>
  <c r="BB14" i="186"/>
  <c r="BL7" i="186"/>
  <c r="K10" i="186"/>
  <c r="N11" i="186"/>
  <c r="AR11" i="186"/>
  <c r="BK9" i="186"/>
  <c r="AO12" i="186"/>
  <c r="AE14" i="186"/>
  <c r="BJ8" i="186"/>
  <c r="BG8" i="186"/>
  <c r="AW13" i="186"/>
  <c r="I10" i="186"/>
  <c r="E8" i="186"/>
  <c r="AL8" i="186"/>
  <c r="G5" i="186"/>
  <c r="AB13" i="186"/>
  <c r="AB27" i="186"/>
  <c r="G19" i="186"/>
  <c r="G27" i="186" s="1"/>
  <c r="AU13" i="186"/>
  <c r="BG5" i="186"/>
  <c r="G10" i="186"/>
  <c r="I7" i="186"/>
  <c r="E5" i="186"/>
  <c r="Z13" i="186"/>
  <c r="AL5" i="186"/>
  <c r="AO5" i="186"/>
  <c r="J4" i="102"/>
  <c r="I4" i="102"/>
  <c r="I5" i="102" s="1"/>
  <c r="H4" i="102"/>
  <c r="H5" i="102" s="1"/>
  <c r="H6" i="102" s="1"/>
  <c r="H7" i="102" s="1"/>
  <c r="H8" i="102" s="1"/>
  <c r="H9" i="102" s="1"/>
  <c r="H10" i="102" s="1"/>
  <c r="H11" i="102" s="1"/>
  <c r="H12" i="102" s="1"/>
  <c r="G4" i="102"/>
  <c r="G5" i="102" s="1"/>
  <c r="G6" i="102" s="1"/>
  <c r="G7" i="102" s="1"/>
  <c r="G8" i="102" s="1"/>
  <c r="G9" i="102" s="1"/>
  <c r="G10" i="102" s="1"/>
  <c r="G11" i="102" s="1"/>
  <c r="G12" i="102" s="1"/>
  <c r="G13" i="102" s="1"/>
  <c r="G14" i="102" s="1"/>
  <c r="G15" i="102" s="1"/>
  <c r="G16" i="102" s="1"/>
  <c r="G17" i="102" s="1"/>
  <c r="G18" i="102" s="1"/>
  <c r="G19" i="102" s="1"/>
  <c r="G20" i="102" s="1"/>
  <c r="G21" i="102" s="1"/>
  <c r="F4" i="102"/>
  <c r="F5" i="102" s="1"/>
  <c r="J5" i="111"/>
  <c r="I5" i="111"/>
  <c r="I6" i="111" s="1"/>
  <c r="H5" i="111"/>
  <c r="H6" i="111" s="1"/>
  <c r="H7" i="111" s="1"/>
  <c r="H8" i="111" s="1"/>
  <c r="H9" i="111" s="1"/>
  <c r="H10" i="111" s="1"/>
  <c r="H11" i="111" s="1"/>
  <c r="H12" i="111" s="1"/>
  <c r="H13" i="111" s="1"/>
  <c r="G5" i="111"/>
  <c r="G6" i="111" s="1"/>
  <c r="F5" i="111"/>
  <c r="F6" i="111" s="1"/>
  <c r="F7" i="111" s="1"/>
  <c r="F8" i="111" s="1"/>
  <c r="F9" i="111" s="1"/>
  <c r="F10" i="111" s="1"/>
  <c r="F11" i="111" s="1"/>
  <c r="F12" i="111" s="1"/>
  <c r="F13" i="111" s="1"/>
  <c r="F14" i="111" s="1"/>
  <c r="F15" i="111" s="1"/>
  <c r="F16" i="111" s="1"/>
  <c r="F17" i="111" s="1"/>
  <c r="F18" i="111" s="1"/>
  <c r="F19" i="111" s="1"/>
  <c r="F20" i="111" s="1"/>
  <c r="F21" i="111" s="1"/>
  <c r="F22" i="111" s="1"/>
  <c r="F23" i="111" s="1"/>
  <c r="J5" i="131"/>
  <c r="I5" i="131"/>
  <c r="I6" i="131" s="1"/>
  <c r="H5" i="131"/>
  <c r="H6" i="131" s="1"/>
  <c r="H7" i="131" s="1"/>
  <c r="H8" i="131" s="1"/>
  <c r="H9" i="131" s="1"/>
  <c r="H10" i="131" s="1"/>
  <c r="H11" i="131" s="1"/>
  <c r="H12" i="131" s="1"/>
  <c r="H13" i="131" s="1"/>
  <c r="G5" i="131"/>
  <c r="G6" i="131" s="1"/>
  <c r="F5" i="131"/>
  <c r="F6" i="131" s="1"/>
  <c r="F7" i="131" s="1"/>
  <c r="B1" i="144"/>
  <c r="C1" i="88"/>
  <c r="B1" i="87"/>
  <c r="C11" i="182" l="1"/>
  <c r="K23" i="111"/>
  <c r="F24" i="111"/>
  <c r="AD15" i="186"/>
  <c r="W11" i="186"/>
  <c r="AW40" i="186"/>
  <c r="AW41" i="186" s="1"/>
  <c r="AY15" i="186"/>
  <c r="AO32" i="186"/>
  <c r="AO40" i="186" s="1"/>
  <c r="AB40" i="186"/>
  <c r="AB41" i="186" s="1"/>
  <c r="V11" i="186"/>
  <c r="AA28" i="186"/>
  <c r="AV15" i="186"/>
  <c r="BC15" i="186"/>
  <c r="V7" i="186"/>
  <c r="W12" i="186"/>
  <c r="AC41" i="186"/>
  <c r="W9" i="186"/>
  <c r="P13" i="186"/>
  <c r="AX41" i="186"/>
  <c r="E23" i="155"/>
  <c r="J14" i="186"/>
  <c r="AB15" i="186"/>
  <c r="BN10" i="186"/>
  <c r="AW15" i="186"/>
  <c r="AA15" i="186"/>
  <c r="BN7" i="186"/>
  <c r="Z15" i="186"/>
  <c r="BG13" i="186"/>
  <c r="W8" i="186"/>
  <c r="AJ15" i="186"/>
  <c r="BN8" i="186"/>
  <c r="BN11" i="186"/>
  <c r="M14" i="186"/>
  <c r="J13" i="186"/>
  <c r="BK14" i="186"/>
  <c r="T9" i="186"/>
  <c r="T11" i="186"/>
  <c r="O14" i="186"/>
  <c r="BD15" i="186"/>
  <c r="BK13" i="186"/>
  <c r="BB15" i="186"/>
  <c r="T10" i="186"/>
  <c r="I14" i="186"/>
  <c r="V8" i="186"/>
  <c r="AC15" i="186"/>
  <c r="AB28" i="186"/>
  <c r="AF15" i="186"/>
  <c r="F28" i="186"/>
  <c r="V10" i="186"/>
  <c r="BA15" i="186"/>
  <c r="G14" i="186"/>
  <c r="AU41" i="186"/>
  <c r="I13" i="186"/>
  <c r="W6" i="186"/>
  <c r="N14" i="186"/>
  <c r="BJ13" i="186"/>
  <c r="BN5" i="186"/>
  <c r="O13" i="186"/>
  <c r="AC28" i="186"/>
  <c r="BJ27" i="186"/>
  <c r="M13" i="186"/>
  <c r="T6" i="186"/>
  <c r="F14" i="186"/>
  <c r="Q9" i="186"/>
  <c r="T12" i="186"/>
  <c r="Q12" i="186"/>
  <c r="E26" i="186"/>
  <c r="T18" i="186"/>
  <c r="E13" i="186"/>
  <c r="Q5" i="186"/>
  <c r="T5" i="186"/>
  <c r="AU15" i="186"/>
  <c r="T8" i="186"/>
  <c r="Q8" i="186"/>
  <c r="BL13" i="186"/>
  <c r="U8" i="186"/>
  <c r="BE15" i="186"/>
  <c r="AS10" i="186"/>
  <c r="BM14" i="186"/>
  <c r="BJ40" i="186"/>
  <c r="AL14" i="186"/>
  <c r="P14" i="186"/>
  <c r="AR13" i="186"/>
  <c r="BL14" i="186"/>
  <c r="AP14" i="186"/>
  <c r="AO27" i="186"/>
  <c r="H13" i="186"/>
  <c r="U5" i="186"/>
  <c r="BF15" i="186"/>
  <c r="T7" i="186"/>
  <c r="BN9" i="186"/>
  <c r="AQ14" i="186"/>
  <c r="U7" i="186"/>
  <c r="AH15" i="186"/>
  <c r="AQ13" i="186"/>
  <c r="L13" i="186"/>
  <c r="AS9" i="186"/>
  <c r="AU28" i="186"/>
  <c r="Z28" i="186"/>
  <c r="AK15" i="186"/>
  <c r="AO13" i="186"/>
  <c r="AS5" i="186"/>
  <c r="AS12" i="186"/>
  <c r="V9" i="186"/>
  <c r="F13" i="186"/>
  <c r="AO14" i="186"/>
  <c r="AS6" i="186"/>
  <c r="BG14" i="186"/>
  <c r="AS8" i="186"/>
  <c r="AR14" i="186"/>
  <c r="U6" i="186"/>
  <c r="H14" i="186"/>
  <c r="AO39" i="186"/>
  <c r="Q7" i="186"/>
  <c r="Q10" i="186"/>
  <c r="U12" i="186"/>
  <c r="K14" i="186"/>
  <c r="V6" i="186"/>
  <c r="AG15" i="186"/>
  <c r="BN12" i="186"/>
  <c r="U9" i="186"/>
  <c r="AS7" i="186"/>
  <c r="AO26" i="186"/>
  <c r="AL13" i="186"/>
  <c r="G13" i="186"/>
  <c r="AS11" i="186"/>
  <c r="AZ15" i="186"/>
  <c r="U10" i="186"/>
  <c r="AE15" i="186"/>
  <c r="BJ39" i="186"/>
  <c r="Q11" i="186"/>
  <c r="E14" i="186"/>
  <c r="Q6" i="186"/>
  <c r="BJ14" i="186"/>
  <c r="BN6" i="186"/>
  <c r="AX15" i="186"/>
  <c r="N13" i="186"/>
  <c r="W5" i="186"/>
  <c r="U11" i="186"/>
  <c r="Z41" i="186"/>
  <c r="L14" i="186"/>
  <c r="E27" i="186"/>
  <c r="T19" i="186"/>
  <c r="AP13" i="186"/>
  <c r="G28" i="186"/>
  <c r="W7" i="186"/>
  <c r="V12" i="186"/>
  <c r="K13" i="186"/>
  <c r="V5" i="186"/>
  <c r="BJ26" i="186"/>
  <c r="W10" i="186"/>
  <c r="BM13" i="186"/>
  <c r="G7" i="111"/>
  <c r="K6" i="111"/>
  <c r="F8" i="131"/>
  <c r="K6" i="131"/>
  <c r="G7" i="131"/>
  <c r="G8" i="131" s="1"/>
  <c r="G9" i="131" s="1"/>
  <c r="G10" i="131" s="1"/>
  <c r="G11" i="131" s="1"/>
  <c r="G12" i="131" s="1"/>
  <c r="G13" i="131" s="1"/>
  <c r="G14" i="131" s="1"/>
  <c r="G15" i="131" s="1"/>
  <c r="G16" i="131" s="1"/>
  <c r="G17" i="131" s="1"/>
  <c r="G18" i="131" s="1"/>
  <c r="G19" i="131" s="1"/>
  <c r="G20" i="131" s="1"/>
  <c r="G21" i="131" s="1"/>
  <c r="G22" i="131" s="1"/>
  <c r="K5" i="102"/>
  <c r="F6" i="102"/>
  <c r="K4" i="102"/>
  <c r="K5" i="111"/>
  <c r="K5" i="131"/>
  <c r="K24" i="111" l="1"/>
  <c r="F25" i="111"/>
  <c r="G15" i="186"/>
  <c r="BG15" i="186"/>
  <c r="V13" i="186"/>
  <c r="BK15" i="186"/>
  <c r="AP15" i="186"/>
  <c r="M15" i="186"/>
  <c r="F15" i="186"/>
  <c r="J15" i="186"/>
  <c r="K15" i="186"/>
  <c r="P15" i="186"/>
  <c r="O15" i="186"/>
  <c r="I15" i="186"/>
  <c r="X11" i="186"/>
  <c r="X9" i="186"/>
  <c r="BN14" i="186"/>
  <c r="BL15" i="186"/>
  <c r="X8" i="186"/>
  <c r="X10" i="186"/>
  <c r="V14" i="186"/>
  <c r="V15" i="186" s="1"/>
  <c r="AQ15" i="186"/>
  <c r="H15" i="186"/>
  <c r="AO41" i="186"/>
  <c r="E15" i="186"/>
  <c r="W13" i="186"/>
  <c r="AO28" i="186"/>
  <c r="X7" i="186"/>
  <c r="AS14" i="186"/>
  <c r="AL15" i="186"/>
  <c r="T26" i="186"/>
  <c r="W14" i="186"/>
  <c r="BJ41" i="186"/>
  <c r="BJ28" i="186"/>
  <c r="T27" i="186"/>
  <c r="N15" i="186"/>
  <c r="T13" i="186"/>
  <c r="X5" i="186"/>
  <c r="E28" i="186"/>
  <c r="X6" i="186"/>
  <c r="T14" i="186"/>
  <c r="AS13" i="186"/>
  <c r="AO15" i="186"/>
  <c r="Q14" i="186"/>
  <c r="U14" i="186"/>
  <c r="L15" i="186"/>
  <c r="U13" i="186"/>
  <c r="AR15" i="186"/>
  <c r="BM15" i="186"/>
  <c r="Q13" i="186"/>
  <c r="X12" i="186"/>
  <c r="BN13" i="186"/>
  <c r="BJ15" i="186"/>
  <c r="G8" i="111"/>
  <c r="K7" i="111"/>
  <c r="K7" i="131"/>
  <c r="K8" i="131"/>
  <c r="F9" i="131"/>
  <c r="K6" i="102"/>
  <c r="F7" i="102"/>
  <c r="A1" i="144"/>
  <c r="K25" i="111" l="1"/>
  <c r="F26" i="111"/>
  <c r="U15" i="186"/>
  <c r="AS15" i="186"/>
  <c r="BN15" i="186"/>
  <c r="W15" i="186"/>
  <c r="X13" i="186"/>
  <c r="T15" i="186"/>
  <c r="T28" i="186"/>
  <c r="X14" i="186"/>
  <c r="Q15" i="186"/>
  <c r="G9" i="111"/>
  <c r="K8" i="111"/>
  <c r="K9" i="131"/>
  <c r="F10" i="131"/>
  <c r="K7" i="102"/>
  <c r="F8" i="102"/>
  <c r="F27" i="111" l="1"/>
  <c r="K26" i="111"/>
  <c r="X15" i="186"/>
  <c r="G10" i="111"/>
  <c r="K9" i="111"/>
  <c r="F11" i="131"/>
  <c r="K10" i="131"/>
  <c r="K8" i="102"/>
  <c r="F9" i="102"/>
  <c r="K27" i="111" l="1"/>
  <c r="F28" i="111"/>
  <c r="G11" i="111"/>
  <c r="K10" i="111"/>
  <c r="K11" i="131"/>
  <c r="F12" i="131"/>
  <c r="K9" i="102"/>
  <c r="F10" i="102"/>
  <c r="F29" i="111" l="1"/>
  <c r="K28" i="111"/>
  <c r="G12" i="111"/>
  <c r="K11" i="111"/>
  <c r="K12" i="131"/>
  <c r="F13" i="131"/>
  <c r="K10" i="102"/>
  <c r="F11" i="102"/>
  <c r="Q14" i="137"/>
  <c r="R13" i="137"/>
  <c r="R11" i="137"/>
  <c r="R10" i="137"/>
  <c r="R9" i="137"/>
  <c r="R8" i="137"/>
  <c r="R7" i="137"/>
  <c r="R6" i="137"/>
  <c r="E12" i="137"/>
  <c r="H12" i="137" s="1"/>
  <c r="L12" i="137"/>
  <c r="L14" i="137" s="1"/>
  <c r="K12" i="137"/>
  <c r="K14" i="137" s="1"/>
  <c r="E14" i="137" l="1"/>
  <c r="H14" i="137" s="1"/>
  <c r="K29" i="111"/>
  <c r="F30" i="111"/>
  <c r="G13" i="111"/>
  <c r="K12" i="111"/>
  <c r="K13" i="131"/>
  <c r="F14" i="131"/>
  <c r="K11" i="102"/>
  <c r="F12" i="102"/>
  <c r="P12" i="137"/>
  <c r="R12" i="137" s="1"/>
  <c r="F31" i="111" l="1"/>
  <c r="K30" i="111"/>
  <c r="G14" i="111"/>
  <c r="K13" i="111"/>
  <c r="K14" i="131"/>
  <c r="F15" i="131"/>
  <c r="K12" i="102"/>
  <c r="F13" i="102"/>
  <c r="P14" i="137"/>
  <c r="R14" i="137" s="1"/>
  <c r="K31" i="111" l="1"/>
  <c r="F32" i="111"/>
  <c r="G15" i="111"/>
  <c r="K14" i="111"/>
  <c r="K15" i="131"/>
  <c r="F16" i="131"/>
  <c r="K13" i="102"/>
  <c r="F14" i="102"/>
  <c r="F33" i="111" l="1"/>
  <c r="K32" i="111"/>
  <c r="G16" i="111"/>
  <c r="K15" i="111"/>
  <c r="F17" i="131"/>
  <c r="K16" i="131"/>
  <c r="K14" i="102"/>
  <c r="F15" i="102"/>
  <c r="K33" i="111" l="1"/>
  <c r="F34" i="111"/>
  <c r="G17" i="111"/>
  <c r="K16" i="111"/>
  <c r="K17" i="131"/>
  <c r="F18" i="131"/>
  <c r="K15" i="102"/>
  <c r="F16" i="102"/>
  <c r="B7" i="144"/>
  <c r="F35" i="111" l="1"/>
  <c r="K34" i="111"/>
  <c r="G18" i="111"/>
  <c r="K17" i="111"/>
  <c r="F19" i="131"/>
  <c r="K18" i="131"/>
  <c r="K16" i="102"/>
  <c r="F17" i="102"/>
  <c r="K35" i="111" l="1"/>
  <c r="F36" i="111"/>
  <c r="G19" i="111"/>
  <c r="K18" i="111"/>
  <c r="K19" i="131"/>
  <c r="F20" i="131"/>
  <c r="K17" i="102"/>
  <c r="F18" i="102"/>
  <c r="F37" i="111" l="1"/>
  <c r="K36" i="111"/>
  <c r="G20" i="111"/>
  <c r="K19" i="111"/>
  <c r="K20" i="131"/>
  <c r="F21" i="131"/>
  <c r="K18" i="102"/>
  <c r="F19" i="102"/>
  <c r="K37" i="111" l="1"/>
  <c r="F38" i="111"/>
  <c r="G21" i="111"/>
  <c r="K20" i="111"/>
  <c r="K21" i="131"/>
  <c r="F22" i="131"/>
  <c r="K19" i="102"/>
  <c r="F20" i="102"/>
  <c r="F39" i="111" l="1"/>
  <c r="K38" i="111"/>
  <c r="G22" i="111"/>
  <c r="K22" i="111" s="1"/>
  <c r="K21" i="111"/>
  <c r="K22" i="131"/>
  <c r="F23" i="131"/>
  <c r="K20" i="102"/>
  <c r="F21" i="102"/>
  <c r="K39" i="111" l="1"/>
  <c r="F40" i="111"/>
  <c r="K23" i="131"/>
  <c r="F24" i="131"/>
  <c r="K21" i="102"/>
  <c r="F22" i="102"/>
  <c r="H38" i="142"/>
  <c r="H38" i="186" s="1"/>
  <c r="G38" i="142"/>
  <c r="G38" i="186" s="1"/>
  <c r="F38" i="142"/>
  <c r="F38" i="186" s="1"/>
  <c r="E38" i="142"/>
  <c r="E38" i="186" s="1"/>
  <c r="H37" i="142"/>
  <c r="H37" i="186" s="1"/>
  <c r="G37" i="142"/>
  <c r="G37" i="186" s="1"/>
  <c r="F37" i="142"/>
  <c r="F37" i="186" s="1"/>
  <c r="E37" i="142"/>
  <c r="E37" i="186" s="1"/>
  <c r="H36" i="142"/>
  <c r="H36" i="186" s="1"/>
  <c r="G36" i="142"/>
  <c r="G36" i="186" s="1"/>
  <c r="F36" i="142"/>
  <c r="F36" i="186" s="1"/>
  <c r="E36" i="142"/>
  <c r="E36" i="186" s="1"/>
  <c r="H35" i="142"/>
  <c r="H35" i="186" s="1"/>
  <c r="G35" i="142"/>
  <c r="F35" i="142"/>
  <c r="E35" i="142"/>
  <c r="H34" i="142"/>
  <c r="H34" i="186" s="1"/>
  <c r="G34" i="142"/>
  <c r="G34" i="186" s="1"/>
  <c r="F34" i="142"/>
  <c r="F34" i="186" s="1"/>
  <c r="E34" i="142"/>
  <c r="E34" i="186" s="1"/>
  <c r="H33" i="142"/>
  <c r="H33" i="186" s="1"/>
  <c r="G33" i="142"/>
  <c r="G33" i="186" s="1"/>
  <c r="F33" i="142"/>
  <c r="F33" i="186" s="1"/>
  <c r="E33" i="142"/>
  <c r="E33" i="186" s="1"/>
  <c r="H32" i="142"/>
  <c r="H32" i="186" s="1"/>
  <c r="G32" i="142"/>
  <c r="G32" i="186" s="1"/>
  <c r="G40" i="186" s="1"/>
  <c r="F32" i="142"/>
  <c r="F32" i="186" s="1"/>
  <c r="F40" i="186" s="1"/>
  <c r="E32" i="142"/>
  <c r="E32" i="186" s="1"/>
  <c r="H31" i="142"/>
  <c r="G31" i="142"/>
  <c r="F31" i="142"/>
  <c r="E31" i="142"/>
  <c r="D5" i="181" l="1"/>
  <c r="G35" i="186"/>
  <c r="T33" i="186"/>
  <c r="T34" i="186"/>
  <c r="B5" i="181"/>
  <c r="E35" i="186"/>
  <c r="T36" i="186"/>
  <c r="T37" i="186"/>
  <c r="T38" i="186"/>
  <c r="F41" i="111"/>
  <c r="K40" i="111"/>
  <c r="C5" i="181"/>
  <c r="F35" i="186"/>
  <c r="B4" i="181"/>
  <c r="E31" i="186"/>
  <c r="E40" i="186"/>
  <c r="T32" i="186"/>
  <c r="C4" i="181"/>
  <c r="F31" i="186"/>
  <c r="F39" i="186" s="1"/>
  <c r="F41" i="186" s="1"/>
  <c r="D4" i="181"/>
  <c r="G31" i="186"/>
  <c r="E4" i="181"/>
  <c r="H31" i="186"/>
  <c r="H40" i="186"/>
  <c r="E5" i="181"/>
  <c r="F25" i="131"/>
  <c r="K24" i="131"/>
  <c r="K22" i="102"/>
  <c r="F23" i="102"/>
  <c r="I33" i="144"/>
  <c r="E33" i="144"/>
  <c r="J33" i="144" s="1"/>
  <c r="I30" i="144"/>
  <c r="E30" i="144"/>
  <c r="I29" i="144"/>
  <c r="E29" i="144"/>
  <c r="H25" i="144"/>
  <c r="G25" i="144"/>
  <c r="D25" i="144"/>
  <c r="C25" i="144"/>
  <c r="I24" i="144"/>
  <c r="E24" i="144"/>
  <c r="J24" i="144" s="1"/>
  <c r="I23" i="144"/>
  <c r="E23" i="144"/>
  <c r="J23" i="144" s="1"/>
  <c r="N22" i="144"/>
  <c r="I22" i="144"/>
  <c r="E22" i="144"/>
  <c r="I16" i="144"/>
  <c r="E16" i="144"/>
  <c r="J16" i="144" s="1"/>
  <c r="I15" i="144"/>
  <c r="E15" i="144"/>
  <c r="J15" i="144" s="1"/>
  <c r="I14" i="144"/>
  <c r="E14" i="144"/>
  <c r="J14" i="144" s="1"/>
  <c r="I13" i="144"/>
  <c r="E13" i="144"/>
  <c r="J13" i="144" s="1"/>
  <c r="I11" i="144"/>
  <c r="E11" i="144"/>
  <c r="I10" i="144"/>
  <c r="E10" i="144"/>
  <c r="I9" i="144"/>
  <c r="E9" i="144"/>
  <c r="J9" i="144" s="1"/>
  <c r="I8" i="144"/>
  <c r="E8" i="144"/>
  <c r="I6" i="144"/>
  <c r="E6" i="144"/>
  <c r="J6" i="144" s="1"/>
  <c r="N5" i="144"/>
  <c r="J30" i="144" l="1"/>
  <c r="J29" i="144"/>
  <c r="J22" i="144"/>
  <c r="J10" i="144"/>
  <c r="J11" i="144"/>
  <c r="T35" i="186"/>
  <c r="F42" i="111"/>
  <c r="K41" i="111"/>
  <c r="G39" i="186"/>
  <c r="G41" i="186" s="1"/>
  <c r="T40" i="186"/>
  <c r="E39" i="186"/>
  <c r="E41" i="186" s="1"/>
  <c r="T31" i="186"/>
  <c r="T39" i="186" s="1"/>
  <c r="H39" i="186"/>
  <c r="H41" i="186" s="1"/>
  <c r="K25" i="131"/>
  <c r="F26" i="131"/>
  <c r="K23" i="102"/>
  <c r="F24" i="102"/>
  <c r="J8" i="144"/>
  <c r="I25" i="144"/>
  <c r="E25" i="144"/>
  <c r="J25" i="144" l="1"/>
  <c r="T41" i="186"/>
  <c r="F43" i="111"/>
  <c r="K42" i="111"/>
  <c r="K26" i="131"/>
  <c r="F27" i="131"/>
  <c r="K24" i="102"/>
  <c r="F25" i="102"/>
  <c r="Z58" i="142"/>
  <c r="AU58" i="142" s="1"/>
  <c r="AA58" i="142"/>
  <c r="AV58" i="142" s="1"/>
  <c r="Z57" i="142"/>
  <c r="AU57" i="142" s="1"/>
  <c r="T57" i="142"/>
  <c r="AO57" i="142" s="1"/>
  <c r="BJ57" i="142" s="1"/>
  <c r="AC53" i="142"/>
  <c r="AX53" i="142" s="1"/>
  <c r="AB53" i="142"/>
  <c r="AW53" i="142" s="1"/>
  <c r="AA53" i="142"/>
  <c r="AV53" i="142" s="1"/>
  <c r="Z53" i="142"/>
  <c r="AU53" i="142" s="1"/>
  <c r="T53" i="142"/>
  <c r="AO53" i="142" s="1"/>
  <c r="BJ53" i="142" s="1"/>
  <c r="D53" i="142"/>
  <c r="AC52" i="142"/>
  <c r="AX52" i="142" s="1"/>
  <c r="AB52" i="142"/>
  <c r="AW52" i="142" s="1"/>
  <c r="AA52" i="142"/>
  <c r="AV52" i="142" s="1"/>
  <c r="Z52" i="142"/>
  <c r="AU52" i="142" s="1"/>
  <c r="T52" i="142"/>
  <c r="AO52" i="142" s="1"/>
  <c r="BJ52" i="142" s="1"/>
  <c r="AE52" i="142"/>
  <c r="AZ52" i="142" s="1"/>
  <c r="AD52" i="142"/>
  <c r="AY52" i="142" s="1"/>
  <c r="D52" i="142"/>
  <c r="D47" i="186" s="1"/>
  <c r="G49" i="142"/>
  <c r="AB49" i="142" s="1"/>
  <c r="F49" i="142"/>
  <c r="AA49" i="142" s="1"/>
  <c r="E49" i="142"/>
  <c r="Z49" i="142" s="1"/>
  <c r="AB48" i="142"/>
  <c r="AW48" i="142" s="1"/>
  <c r="AA48" i="142"/>
  <c r="AV48" i="142" s="1"/>
  <c r="Z48" i="142"/>
  <c r="AU48" i="142" s="1"/>
  <c r="T48" i="142"/>
  <c r="AO48" i="142" s="1"/>
  <c r="BJ48" i="142" s="1"/>
  <c r="AC48" i="142"/>
  <c r="AX48" i="142" s="1"/>
  <c r="AB47" i="142"/>
  <c r="AW47" i="142" s="1"/>
  <c r="AA47" i="142"/>
  <c r="AV47" i="142" s="1"/>
  <c r="Z47" i="142"/>
  <c r="AU47" i="142" s="1"/>
  <c r="T47" i="142"/>
  <c r="AO47" i="142" s="1"/>
  <c r="BJ47" i="142" s="1"/>
  <c r="Q44" i="142"/>
  <c r="P44" i="142"/>
  <c r="O44" i="142"/>
  <c r="N44" i="142"/>
  <c r="M44" i="142"/>
  <c r="L44" i="142"/>
  <c r="K44" i="142"/>
  <c r="J44" i="142"/>
  <c r="I44" i="142"/>
  <c r="H44" i="142"/>
  <c r="G44" i="142"/>
  <c r="F44" i="142"/>
  <c r="E44" i="142"/>
  <c r="AX40" i="142"/>
  <c r="AC40" i="142"/>
  <c r="AX39" i="142"/>
  <c r="AC39" i="142"/>
  <c r="H40" i="142"/>
  <c r="F44" i="111" l="1"/>
  <c r="K43" i="111"/>
  <c r="D58" i="142"/>
  <c r="D48" i="186"/>
  <c r="D53" i="186" s="1"/>
  <c r="D52" i="186"/>
  <c r="AV49" i="142"/>
  <c r="AW49" i="142"/>
  <c r="AU49" i="142"/>
  <c r="E168" i="181"/>
  <c r="G54" i="142"/>
  <c r="AB54" i="142" s="1"/>
  <c r="AW54" i="142" s="1"/>
  <c r="E170" i="181"/>
  <c r="F28" i="131"/>
  <c r="K27" i="131"/>
  <c r="K25" i="102"/>
  <c r="F26" i="102"/>
  <c r="H54" i="142"/>
  <c r="AC54" i="142" s="1"/>
  <c r="AX54" i="142" s="1"/>
  <c r="AA57" i="142"/>
  <c r="AV57" i="142" s="1"/>
  <c r="T58" i="142"/>
  <c r="AO58" i="142" s="1"/>
  <c r="BJ58" i="142" s="1"/>
  <c r="I54" i="142"/>
  <c r="AD54" i="142" s="1"/>
  <c r="AY54" i="142" s="1"/>
  <c r="E54" i="142"/>
  <c r="Z54" i="142" s="1"/>
  <c r="AU54" i="142" s="1"/>
  <c r="D57" i="142"/>
  <c r="H49" i="142"/>
  <c r="AC49" i="142" s="1"/>
  <c r="T49" i="142"/>
  <c r="AO49" i="142" s="1"/>
  <c r="BJ49" i="142" s="1"/>
  <c r="F54" i="142"/>
  <c r="AA54" i="142" s="1"/>
  <c r="AV54" i="142" s="1"/>
  <c r="I49" i="142"/>
  <c r="AD49" i="142" s="1"/>
  <c r="H39" i="142"/>
  <c r="AX41" i="142"/>
  <c r="U47" i="142"/>
  <c r="AP47" i="142" s="1"/>
  <c r="BK47" i="142" s="1"/>
  <c r="AD48" i="142"/>
  <c r="AY48" i="142" s="1"/>
  <c r="AD47" i="142"/>
  <c r="AY47" i="142" s="1"/>
  <c r="AE48" i="142"/>
  <c r="AZ48" i="142" s="1"/>
  <c r="AC41" i="142"/>
  <c r="AC47" i="142"/>
  <c r="AX47" i="142" s="1"/>
  <c r="U48" i="142"/>
  <c r="AP48" i="142" s="1"/>
  <c r="BK48" i="142" s="1"/>
  <c r="AB57" i="142"/>
  <c r="AW57" i="142" s="1"/>
  <c r="AB58" i="142"/>
  <c r="AW58" i="142" s="1"/>
  <c r="J54" i="142"/>
  <c r="AE54" i="142" s="1"/>
  <c r="AZ54" i="142" s="1"/>
  <c r="U52" i="142"/>
  <c r="AP52" i="142" s="1"/>
  <c r="BK52" i="142" s="1"/>
  <c r="AD53" i="142"/>
  <c r="AY53" i="142" s="1"/>
  <c r="N49" i="186" l="1"/>
  <c r="AI49" i="186" s="1"/>
  <c r="P49" i="186"/>
  <c r="AK49" i="186" s="1"/>
  <c r="K49" i="186"/>
  <c r="AF49" i="186" s="1"/>
  <c r="F49" i="186"/>
  <c r="AA49" i="186" s="1"/>
  <c r="AV49" i="186" s="1"/>
  <c r="E49" i="186"/>
  <c r="Z49" i="186" s="1"/>
  <c r="M49" i="186"/>
  <c r="AH49" i="186" s="1"/>
  <c r="BC49" i="186" s="1"/>
  <c r="O49" i="186"/>
  <c r="AJ49" i="186" s="1"/>
  <c r="BE49" i="186" s="1"/>
  <c r="J49" i="186"/>
  <c r="AE49" i="186" s="1"/>
  <c r="AZ49" i="186" s="1"/>
  <c r="G49" i="186"/>
  <c r="AB49" i="186" s="1"/>
  <c r="AW49" i="186" s="1"/>
  <c r="F59" i="142"/>
  <c r="AA59" i="142" s="1"/>
  <c r="AV59" i="142" s="1"/>
  <c r="F45" i="111"/>
  <c r="K44" i="111"/>
  <c r="L49" i="186"/>
  <c r="AG49" i="186" s="1"/>
  <c r="BB49" i="186" s="1"/>
  <c r="H49" i="186"/>
  <c r="AC49" i="186" s="1"/>
  <c r="I49" i="186"/>
  <c r="AD49" i="186" s="1"/>
  <c r="AY49" i="186" s="1"/>
  <c r="BF49" i="186"/>
  <c r="G54" i="186"/>
  <c r="AB54" i="186" s="1"/>
  <c r="AW54" i="186" s="1"/>
  <c r="F54" i="186"/>
  <c r="AA54" i="186" s="1"/>
  <c r="AV54" i="186" s="1"/>
  <c r="E54" i="186"/>
  <c r="K54" i="186"/>
  <c r="J54" i="186"/>
  <c r="AE54" i="186" s="1"/>
  <c r="AZ54" i="186" s="1"/>
  <c r="I54" i="186"/>
  <c r="AD54" i="186" s="1"/>
  <c r="AY54" i="186" s="1"/>
  <c r="H54" i="186"/>
  <c r="L54" i="186"/>
  <c r="AG54" i="186" s="1"/>
  <c r="BB54" i="186" s="1"/>
  <c r="M54" i="186"/>
  <c r="AH54" i="186" s="1"/>
  <c r="BC54" i="186" s="1"/>
  <c r="N54" i="186"/>
  <c r="O54" i="186"/>
  <c r="AJ54" i="186" s="1"/>
  <c r="BE54" i="186" s="1"/>
  <c r="P54" i="186"/>
  <c r="AK54" i="186" s="1"/>
  <c r="BF54" i="186" s="1"/>
  <c r="AY49" i="142"/>
  <c r="AX49" i="142"/>
  <c r="G59" i="142"/>
  <c r="AB59" i="142" s="1"/>
  <c r="E59" i="142"/>
  <c r="H41" i="142"/>
  <c r="E6" i="181" s="1"/>
  <c r="E56" i="181"/>
  <c r="E166" i="181"/>
  <c r="E65" i="181"/>
  <c r="K28" i="131"/>
  <c r="F29" i="131"/>
  <c r="K26" i="102"/>
  <c r="F27" i="102"/>
  <c r="T54" i="142"/>
  <c r="AO54" i="142" s="1"/>
  <c r="BJ54" i="142" s="1"/>
  <c r="AE53" i="142"/>
  <c r="AZ53" i="142" s="1"/>
  <c r="AO36" i="142"/>
  <c r="AO35" i="142"/>
  <c r="BJ38" i="142"/>
  <c r="AB40" i="142"/>
  <c r="BJ33" i="142"/>
  <c r="AA40" i="142"/>
  <c r="H59" i="142"/>
  <c r="AC57" i="142"/>
  <c r="AX57" i="142" s="1"/>
  <c r="AF48" i="142"/>
  <c r="BA48" i="142" s="1"/>
  <c r="J49" i="142"/>
  <c r="AE47" i="142"/>
  <c r="AZ47" i="142" s="1"/>
  <c r="Z40" i="142"/>
  <c r="AO32" i="142"/>
  <c r="BJ35" i="142"/>
  <c r="Z39" i="142"/>
  <c r="AO31" i="142"/>
  <c r="BJ34" i="142"/>
  <c r="AO37" i="142"/>
  <c r="U54" i="142"/>
  <c r="U53" i="142"/>
  <c r="AP53" i="142" s="1"/>
  <c r="BK53" i="142" s="1"/>
  <c r="AU39" i="142"/>
  <c r="BJ31" i="142"/>
  <c r="AO38" i="142"/>
  <c r="AO33" i="142"/>
  <c r="BJ36" i="142"/>
  <c r="AW39" i="142"/>
  <c r="AV39" i="142"/>
  <c r="AF52" i="142"/>
  <c r="BA52" i="142" s="1"/>
  <c r="K54" i="142"/>
  <c r="AC58" i="142"/>
  <c r="AX58" i="142" s="1"/>
  <c r="AA39" i="142"/>
  <c r="AO34" i="142"/>
  <c r="BJ37" i="142"/>
  <c r="AB39" i="142"/>
  <c r="AU40" i="142"/>
  <c r="BJ32" i="142"/>
  <c r="AW40" i="142"/>
  <c r="AV40" i="142"/>
  <c r="W49" i="186" l="1"/>
  <c r="AR49" i="186" s="1"/>
  <c r="BM49" i="186" s="1"/>
  <c r="T49" i="186"/>
  <c r="AO49" i="186" s="1"/>
  <c r="BJ49" i="186" s="1"/>
  <c r="K45" i="111"/>
  <c r="F46" i="111"/>
  <c r="V49" i="186"/>
  <c r="AQ49" i="186" s="1"/>
  <c r="BL49" i="186" s="1"/>
  <c r="U49" i="186"/>
  <c r="AP49" i="186" s="1"/>
  <c r="BK49" i="186" s="1"/>
  <c r="AA66" i="186"/>
  <c r="AA74" i="186" s="1"/>
  <c r="AI54" i="186"/>
  <c r="BD54" i="186" s="1"/>
  <c r="W54" i="186"/>
  <c r="AR54" i="186" s="1"/>
  <c r="BM54" i="186" s="1"/>
  <c r="AW67" i="186"/>
  <c r="AW75" i="186" s="1"/>
  <c r="AW66" i="186"/>
  <c r="AW74" i="186" s="1"/>
  <c r="AA67" i="186"/>
  <c r="BA49" i="186"/>
  <c r="AF54" i="186"/>
  <c r="BA54" i="186" s="1"/>
  <c r="V54" i="186"/>
  <c r="AQ54" i="186" s="1"/>
  <c r="BL54" i="186" s="1"/>
  <c r="AB66" i="186"/>
  <c r="AU49" i="186"/>
  <c r="AV66" i="186"/>
  <c r="AV74" i="186" s="1"/>
  <c r="AV67" i="186"/>
  <c r="AV75" i="186" s="1"/>
  <c r="AX49" i="186"/>
  <c r="AC54" i="186"/>
  <c r="AX54" i="186" s="1"/>
  <c r="U54" i="186"/>
  <c r="AP54" i="186" s="1"/>
  <c r="BK54" i="186" s="1"/>
  <c r="Z54" i="186"/>
  <c r="AU54" i="186" s="1"/>
  <c r="T54" i="186"/>
  <c r="AO54" i="186" s="1"/>
  <c r="BJ54" i="186" s="1"/>
  <c r="AB67" i="186"/>
  <c r="BD49" i="186"/>
  <c r="C168" i="181"/>
  <c r="AW59" i="142"/>
  <c r="AP54" i="142"/>
  <c r="BK54" i="142" s="1"/>
  <c r="Z59" i="142"/>
  <c r="T59" i="142"/>
  <c r="AO59" i="142" s="1"/>
  <c r="BJ59" i="142" s="1"/>
  <c r="B168" i="181"/>
  <c r="B170" i="181"/>
  <c r="D168" i="181"/>
  <c r="C170" i="181"/>
  <c r="D170" i="181"/>
  <c r="K29" i="131"/>
  <c r="F30" i="131"/>
  <c r="K27" i="102"/>
  <c r="F28" i="102"/>
  <c r="F39" i="142"/>
  <c r="AB41" i="142"/>
  <c r="AD58" i="142"/>
  <c r="AY58" i="142" s="1"/>
  <c r="AW41" i="142"/>
  <c r="AU41" i="142"/>
  <c r="E40" i="142"/>
  <c r="T32" i="142"/>
  <c r="AV41" i="142"/>
  <c r="T38" i="142"/>
  <c r="D17" i="168" s="1"/>
  <c r="Z41" i="142"/>
  <c r="AC59" i="142"/>
  <c r="T36" i="142"/>
  <c r="D15" i="168" s="1"/>
  <c r="G39" i="142"/>
  <c r="U58" i="142"/>
  <c r="AP58" i="142" s="1"/>
  <c r="BK58" i="142" s="1"/>
  <c r="F40" i="142"/>
  <c r="AF54" i="142"/>
  <c r="BJ39" i="142"/>
  <c r="AO39" i="142"/>
  <c r="AE49" i="142"/>
  <c r="U49" i="142"/>
  <c r="AP49" i="142" s="1"/>
  <c r="BK49" i="142" s="1"/>
  <c r="T35" i="142"/>
  <c r="AF53" i="142"/>
  <c r="BA53" i="142" s="1"/>
  <c r="G40" i="142"/>
  <c r="BJ40" i="142"/>
  <c r="T34" i="142"/>
  <c r="D11" i="168" s="1"/>
  <c r="AA41" i="142"/>
  <c r="L54" i="142"/>
  <c r="AG54" i="142" s="1"/>
  <c r="AG52" i="142"/>
  <c r="BB52" i="142" s="1"/>
  <c r="T33" i="142"/>
  <c r="D10" i="168" s="1"/>
  <c r="T37" i="142"/>
  <c r="E39" i="142"/>
  <c r="T31" i="142"/>
  <c r="AO40" i="142"/>
  <c r="K49" i="142"/>
  <c r="AF47" i="142"/>
  <c r="BA47" i="142" s="1"/>
  <c r="AG48" i="142"/>
  <c r="BB48" i="142" s="1"/>
  <c r="I59" i="142"/>
  <c r="AD59" i="142" s="1"/>
  <c r="AD57" i="142"/>
  <c r="AY57" i="142" s="1"/>
  <c r="F47" i="111" l="1"/>
  <c r="K46" i="111"/>
  <c r="B15" i="181"/>
  <c r="B26" i="181" s="1"/>
  <c r="F66" i="186"/>
  <c r="AC67" i="186"/>
  <c r="AC75" i="186" s="1"/>
  <c r="Z66" i="186"/>
  <c r="F74" i="186"/>
  <c r="F67" i="186"/>
  <c r="AA75" i="186"/>
  <c r="F75" i="186" s="1"/>
  <c r="AU66" i="186"/>
  <c r="AU67" i="186"/>
  <c r="AB75" i="186"/>
  <c r="G75" i="186" s="1"/>
  <c r="G67" i="186"/>
  <c r="AC66" i="186"/>
  <c r="G66" i="186"/>
  <c r="AB74" i="186"/>
  <c r="G74" i="186" s="1"/>
  <c r="Z67" i="186"/>
  <c r="C10" i="180"/>
  <c r="O10" i="180"/>
  <c r="P10" i="180"/>
  <c r="D10" i="180"/>
  <c r="P11" i="180"/>
  <c r="D11" i="180"/>
  <c r="C11" i="180"/>
  <c r="O11" i="180"/>
  <c r="D6" i="183"/>
  <c r="E6" i="183"/>
  <c r="E21" i="183"/>
  <c r="E36" i="183" s="1"/>
  <c r="D21" i="183"/>
  <c r="D36" i="183" s="1"/>
  <c r="AU59" i="142"/>
  <c r="U10" i="162"/>
  <c r="F34" i="181" s="1"/>
  <c r="D16" i="168"/>
  <c r="B20" i="181"/>
  <c r="D14" i="168"/>
  <c r="B65" i="181"/>
  <c r="B69" i="181" s="1"/>
  <c r="B56" i="181"/>
  <c r="B61" i="181" s="1"/>
  <c r="B166" i="181"/>
  <c r="J4" i="157"/>
  <c r="E36" i="177"/>
  <c r="L4" i="157"/>
  <c r="F36" i="177"/>
  <c r="Q4" i="157"/>
  <c r="E83" i="177"/>
  <c r="S4" i="157"/>
  <c r="F83" i="177"/>
  <c r="D166" i="181"/>
  <c r="D65" i="181"/>
  <c r="D56" i="181"/>
  <c r="C166" i="181"/>
  <c r="C65" i="181"/>
  <c r="C56" i="181"/>
  <c r="U7" i="162"/>
  <c r="D8" i="168"/>
  <c r="V7" i="162"/>
  <c r="D9" i="168"/>
  <c r="E41" i="142"/>
  <c r="B6" i="181" s="1"/>
  <c r="F41" i="142"/>
  <c r="C6" i="181" s="1"/>
  <c r="K30" i="131"/>
  <c r="F31" i="131"/>
  <c r="U9" i="162"/>
  <c r="E34" i="181" s="1"/>
  <c r="V10" i="162"/>
  <c r="F35" i="181" s="1"/>
  <c r="K28" i="102"/>
  <c r="F29" i="102"/>
  <c r="U8" i="162"/>
  <c r="D34" i="181" s="1"/>
  <c r="V8" i="162"/>
  <c r="D35" i="181" s="1"/>
  <c r="V9" i="162"/>
  <c r="E35" i="181" s="1"/>
  <c r="AY59" i="142"/>
  <c r="T39" i="142"/>
  <c r="AZ49" i="142"/>
  <c r="T40" i="142"/>
  <c r="AE58" i="142"/>
  <c r="AZ58" i="142" s="1"/>
  <c r="L49" i="142"/>
  <c r="AG49" i="142" s="1"/>
  <c r="AG47" i="142"/>
  <c r="BB47" i="142" s="1"/>
  <c r="BB54" i="142"/>
  <c r="M54" i="142"/>
  <c r="AG53" i="142"/>
  <c r="BB53" i="142" s="1"/>
  <c r="BJ41" i="142"/>
  <c r="BA54" i="142"/>
  <c r="J59" i="142"/>
  <c r="AE59" i="142" s="1"/>
  <c r="AE57" i="142"/>
  <c r="AZ57" i="142" s="1"/>
  <c r="U57" i="142"/>
  <c r="AP57" i="142" s="1"/>
  <c r="BK57" i="142" s="1"/>
  <c r="AF49" i="142"/>
  <c r="AH52" i="142"/>
  <c r="BC52" i="142" s="1"/>
  <c r="V52" i="142"/>
  <c r="AQ52" i="142" s="1"/>
  <c r="BL52" i="142" s="1"/>
  <c r="AX59" i="142"/>
  <c r="AH48" i="142"/>
  <c r="BC48" i="142" s="1"/>
  <c r="V48" i="142"/>
  <c r="AQ48" i="142" s="1"/>
  <c r="BL48" i="142" s="1"/>
  <c r="AO41" i="142"/>
  <c r="G41" i="142"/>
  <c r="D6" i="181" s="1"/>
  <c r="H15" i="181" l="1"/>
  <c r="K47" i="111"/>
  <c r="F48" i="111"/>
  <c r="E67" i="186"/>
  <c r="AO67" i="186"/>
  <c r="Z75" i="186"/>
  <c r="AC74" i="186"/>
  <c r="BJ66" i="186"/>
  <c r="AU74" i="186"/>
  <c r="BJ67" i="186"/>
  <c r="AU75" i="186"/>
  <c r="AO66" i="186"/>
  <c r="Z74" i="186"/>
  <c r="E66" i="186"/>
  <c r="D17" i="183"/>
  <c r="F6" i="183"/>
  <c r="F21" i="183"/>
  <c r="E17" i="183"/>
  <c r="BB49" i="142"/>
  <c r="BA49" i="142"/>
  <c r="B27" i="181"/>
  <c r="B16" i="181"/>
  <c r="I15" i="181" s="1"/>
  <c r="C61" i="181"/>
  <c r="D61" i="181" s="1"/>
  <c r="E61" i="181" s="1"/>
  <c r="O9" i="180"/>
  <c r="J7" i="178" s="1"/>
  <c r="E11" i="177"/>
  <c r="P40" i="180"/>
  <c r="D40" i="180"/>
  <c r="O40" i="180"/>
  <c r="C40" i="180"/>
  <c r="D19" i="168"/>
  <c r="P9" i="180"/>
  <c r="J8" i="178" s="1"/>
  <c r="F11" i="177"/>
  <c r="C69" i="181"/>
  <c r="D69" i="181" s="1"/>
  <c r="E69" i="181" s="1"/>
  <c r="C35" i="181"/>
  <c r="H35" i="181" s="1"/>
  <c r="C34" i="181"/>
  <c r="H34" i="181" s="1"/>
  <c r="D13" i="168"/>
  <c r="D18" i="168"/>
  <c r="D12" i="168"/>
  <c r="C5" i="137"/>
  <c r="D34" i="166"/>
  <c r="K31" i="131"/>
  <c r="F32" i="131"/>
  <c r="K29" i="102"/>
  <c r="F30" i="102"/>
  <c r="V11" i="162"/>
  <c r="U11" i="162"/>
  <c r="G27" i="88"/>
  <c r="H27" i="88"/>
  <c r="AH54" i="142"/>
  <c r="BC54" i="142" s="1"/>
  <c r="V54" i="142"/>
  <c r="AQ54" i="142" s="1"/>
  <c r="BL54" i="142" s="1"/>
  <c r="AH53" i="142"/>
  <c r="BC53" i="142" s="1"/>
  <c r="V53" i="142"/>
  <c r="M49" i="142"/>
  <c r="AH47" i="142"/>
  <c r="BC47" i="142" s="1"/>
  <c r="AF58" i="142"/>
  <c r="BA58" i="142" s="1"/>
  <c r="T41" i="142"/>
  <c r="V47" i="142"/>
  <c r="AQ47" i="142" s="1"/>
  <c r="BL47" i="142" s="1"/>
  <c r="AI48" i="142"/>
  <c r="BD48" i="142" s="1"/>
  <c r="K59" i="142"/>
  <c r="AF57" i="142"/>
  <c r="BA57" i="142" s="1"/>
  <c r="AI52" i="142"/>
  <c r="BD52" i="142" s="1"/>
  <c r="N54" i="142"/>
  <c r="U59" i="142"/>
  <c r="AP59" i="142" s="1"/>
  <c r="BK59" i="142" s="1"/>
  <c r="AZ59" i="142"/>
  <c r="J44" i="178" l="1"/>
  <c r="P8" i="178"/>
  <c r="J43" i="178"/>
  <c r="P7" i="178"/>
  <c r="AQ53" i="142"/>
  <c r="BL53" i="142" s="1"/>
  <c r="F49" i="111"/>
  <c r="K48" i="111"/>
  <c r="BJ74" i="186"/>
  <c r="E74" i="186"/>
  <c r="AO74" i="186"/>
  <c r="BJ75" i="186"/>
  <c r="E75" i="186"/>
  <c r="AO75" i="186"/>
  <c r="T67" i="186"/>
  <c r="T66" i="186"/>
  <c r="P17" i="180"/>
  <c r="B18" i="181"/>
  <c r="B28" i="181"/>
  <c r="B79" i="181"/>
  <c r="B74" i="181"/>
  <c r="G11" i="177"/>
  <c r="D9" i="180"/>
  <c r="C9" i="180"/>
  <c r="D20" i="168"/>
  <c r="D44" i="166"/>
  <c r="K32" i="131"/>
  <c r="F33" i="131"/>
  <c r="K30" i="102"/>
  <c r="F31" i="102"/>
  <c r="G6" i="88"/>
  <c r="B73" i="181" s="1"/>
  <c r="G48" i="88"/>
  <c r="H48" i="88"/>
  <c r="H6" i="88"/>
  <c r="L59" i="142"/>
  <c r="AG59" i="142" s="1"/>
  <c r="AG57" i="142"/>
  <c r="BB57" i="142" s="1"/>
  <c r="AH49" i="142"/>
  <c r="V49" i="142"/>
  <c r="AQ49" i="142" s="1"/>
  <c r="BL49" i="142" s="1"/>
  <c r="AF59" i="142"/>
  <c r="AJ48" i="142"/>
  <c r="BE48" i="142" s="1"/>
  <c r="V58" i="142"/>
  <c r="AQ58" i="142" s="1"/>
  <c r="BL58" i="142" s="1"/>
  <c r="AG58" i="142"/>
  <c r="BB58" i="142" s="1"/>
  <c r="AI54" i="142"/>
  <c r="N49" i="142"/>
  <c r="AI47" i="142"/>
  <c r="BD47" i="142" s="1"/>
  <c r="AI53" i="142"/>
  <c r="BD53" i="142" s="1"/>
  <c r="AJ52" i="142"/>
  <c r="BE52" i="142" s="1"/>
  <c r="V57" i="142"/>
  <c r="AQ57" i="142" s="1"/>
  <c r="BL57" i="142" s="1"/>
  <c r="P44" i="178" l="1"/>
  <c r="P43" i="178"/>
  <c r="AF22" i="186"/>
  <c r="AZ24" i="186"/>
  <c r="AJ25" i="186"/>
  <c r="AZ22" i="186"/>
  <c r="BB19" i="186"/>
  <c r="AK19" i="186"/>
  <c r="BC20" i="186"/>
  <c r="BC18" i="186"/>
  <c r="BA19" i="186"/>
  <c r="AH21" i="186"/>
  <c r="BD24" i="186"/>
  <c r="AJ20" i="186"/>
  <c r="AH23" i="186"/>
  <c r="BB24" i="186"/>
  <c r="AG25" i="186"/>
  <c r="BF25" i="186"/>
  <c r="AG18" i="186"/>
  <c r="BC22" i="186"/>
  <c r="AE22" i="186"/>
  <c r="AZ18" i="186"/>
  <c r="AH22" i="186"/>
  <c r="AJ18" i="186"/>
  <c r="BC21" i="186"/>
  <c r="AF21" i="186"/>
  <c r="AG24" i="186"/>
  <c r="AG22" i="186"/>
  <c r="AK21" i="186"/>
  <c r="BA25" i="186"/>
  <c r="AE23" i="186"/>
  <c r="AK24" i="186"/>
  <c r="BE19" i="186"/>
  <c r="AF23" i="186"/>
  <c r="BB22" i="186"/>
  <c r="BE23" i="186"/>
  <c r="BB25" i="186"/>
  <c r="AI24" i="186"/>
  <c r="BA21" i="186"/>
  <c r="AH25" i="186"/>
  <c r="BF22" i="186"/>
  <c r="AZ23" i="186"/>
  <c r="BB20" i="186"/>
  <c r="AJ21" i="186"/>
  <c r="AI25" i="186"/>
  <c r="AZ19" i="186"/>
  <c r="BF18" i="186"/>
  <c r="AG21" i="186"/>
  <c r="BE21" i="186"/>
  <c r="AJ22" i="186"/>
  <c r="AJ23" i="186"/>
  <c r="BF19" i="186"/>
  <c r="AZ25" i="186"/>
  <c r="AI22" i="186"/>
  <c r="AF25" i="186"/>
  <c r="BF24" i="186"/>
  <c r="BC25" i="186"/>
  <c r="AI18" i="186"/>
  <c r="AZ21" i="186"/>
  <c r="AF19" i="186"/>
  <c r="AH20" i="186"/>
  <c r="BE22" i="186"/>
  <c r="BD22" i="186"/>
  <c r="AF20" i="186"/>
  <c r="BE25" i="186"/>
  <c r="BD25" i="186"/>
  <c r="AJ19" i="186"/>
  <c r="AH19" i="186"/>
  <c r="AK18" i="186"/>
  <c r="BB21" i="186"/>
  <c r="AG20" i="186"/>
  <c r="L20" i="186" s="1"/>
  <c r="AI21" i="186"/>
  <c r="BC23" i="186"/>
  <c r="AK20" i="186"/>
  <c r="AE18" i="186"/>
  <c r="AH18" i="186"/>
  <c r="BE20" i="186"/>
  <c r="BE24" i="186"/>
  <c r="AK25" i="186"/>
  <c r="BB23" i="186"/>
  <c r="BF21" i="186"/>
  <c r="BD20" i="186"/>
  <c r="BA23" i="186"/>
  <c r="AF24" i="186"/>
  <c r="AE20" i="186"/>
  <c r="BA24" i="186"/>
  <c r="BC19" i="186"/>
  <c r="BA18" i="186"/>
  <c r="AI19" i="186"/>
  <c r="AF18" i="186"/>
  <c r="BD21" i="186"/>
  <c r="AE19" i="186"/>
  <c r="AE24" i="186"/>
  <c r="BD18" i="186"/>
  <c r="AH24" i="186"/>
  <c r="AJ24" i="186"/>
  <c r="AI23" i="186"/>
  <c r="BE18" i="186"/>
  <c r="AE25" i="186"/>
  <c r="AK22" i="186"/>
  <c r="AK23" i="186"/>
  <c r="AE21" i="186"/>
  <c r="BF20" i="186"/>
  <c r="BA22" i="186"/>
  <c r="AZ20" i="186"/>
  <c r="BB18" i="186"/>
  <c r="BD19" i="186"/>
  <c r="AG23" i="186"/>
  <c r="BD23" i="186"/>
  <c r="BC24" i="186"/>
  <c r="BA20" i="186"/>
  <c r="BF23" i="186"/>
  <c r="AG19" i="186"/>
  <c r="AI20" i="186"/>
  <c r="F50" i="111"/>
  <c r="K49" i="111"/>
  <c r="T75" i="186"/>
  <c r="T74" i="186"/>
  <c r="D17" i="180"/>
  <c r="B75" i="181"/>
  <c r="B80" i="181"/>
  <c r="B78" i="181"/>
  <c r="K33" i="131"/>
  <c r="F34" i="131"/>
  <c r="K31" i="102"/>
  <c r="F32" i="102"/>
  <c r="AK53" i="142"/>
  <c r="BF53" i="142" s="1"/>
  <c r="AJ53" i="142"/>
  <c r="BE53" i="142" s="1"/>
  <c r="BA59" i="142"/>
  <c r="BC49" i="142"/>
  <c r="O49" i="142"/>
  <c r="AJ49" i="142" s="1"/>
  <c r="AJ47" i="142"/>
  <c r="BE47" i="142" s="1"/>
  <c r="AK48" i="142"/>
  <c r="BF48" i="142" s="1"/>
  <c r="W48" i="142"/>
  <c r="AR48" i="142" s="1"/>
  <c r="BM48" i="142" s="1"/>
  <c r="M59" i="142"/>
  <c r="AH57" i="142"/>
  <c r="BC57" i="142" s="1"/>
  <c r="O54" i="142"/>
  <c r="AK52" i="142"/>
  <c r="BF52" i="142" s="1"/>
  <c r="W52" i="142"/>
  <c r="AR52" i="142" s="1"/>
  <c r="BM52" i="142" s="1"/>
  <c r="AI49" i="142"/>
  <c r="BD54" i="142"/>
  <c r="AH58" i="142"/>
  <c r="BC58" i="142" s="1"/>
  <c r="BB59" i="142"/>
  <c r="J22" i="186" l="1"/>
  <c r="P25" i="186"/>
  <c r="BM23" i="186"/>
  <c r="BB26" i="186"/>
  <c r="D27" i="187" s="1"/>
  <c r="J24" i="186"/>
  <c r="BM25" i="186"/>
  <c r="P22" i="186"/>
  <c r="BL20" i="186"/>
  <c r="L23" i="186"/>
  <c r="BL22" i="186"/>
  <c r="J21" i="186"/>
  <c r="M20" i="186"/>
  <c r="L24" i="186"/>
  <c r="BL21" i="186"/>
  <c r="AZ26" i="186"/>
  <c r="L25" i="186"/>
  <c r="BM24" i="186"/>
  <c r="O25" i="186"/>
  <c r="O24" i="186"/>
  <c r="M24" i="186"/>
  <c r="BM21" i="186"/>
  <c r="BC27" i="186"/>
  <c r="BC67" i="186" s="1"/>
  <c r="BC75" i="186" s="1"/>
  <c r="G28" i="187" s="1"/>
  <c r="O23" i="186"/>
  <c r="L22" i="186"/>
  <c r="BB27" i="186"/>
  <c r="E27" i="187" s="1"/>
  <c r="BL23" i="186"/>
  <c r="AP24" i="186"/>
  <c r="AL24" i="186"/>
  <c r="I24" i="186"/>
  <c r="G27" i="187"/>
  <c r="BK22" i="186"/>
  <c r="BG22" i="186"/>
  <c r="H22" i="186"/>
  <c r="AE26" i="186"/>
  <c r="J18" i="186"/>
  <c r="AJ27" i="186"/>
  <c r="AJ67" i="186" s="1"/>
  <c r="O19" i="186"/>
  <c r="K20" i="186"/>
  <c r="AQ20" i="186"/>
  <c r="AX26" i="186"/>
  <c r="BK20" i="186"/>
  <c r="H20" i="186"/>
  <c r="BG20" i="186"/>
  <c r="AL19" i="186"/>
  <c r="AD27" i="186"/>
  <c r="AD67" i="186" s="1"/>
  <c r="AP19" i="186"/>
  <c r="I19" i="186"/>
  <c r="O21" i="186"/>
  <c r="N24" i="186"/>
  <c r="AR24" i="186"/>
  <c r="BG21" i="186"/>
  <c r="BK21" i="186"/>
  <c r="AX27" i="186"/>
  <c r="AX67" i="186" s="1"/>
  <c r="H21" i="186"/>
  <c r="J23" i="186"/>
  <c r="O18" i="186"/>
  <c r="AJ26" i="186"/>
  <c r="AL18" i="186"/>
  <c r="I18" i="186"/>
  <c r="AP18" i="186"/>
  <c r="AD26" i="186"/>
  <c r="L18" i="186"/>
  <c r="AG26" i="186"/>
  <c r="M23" i="186"/>
  <c r="BA27" i="186"/>
  <c r="BL19" i="186"/>
  <c r="K22" i="186"/>
  <c r="AQ22" i="186"/>
  <c r="AL21" i="186"/>
  <c r="I21" i="186"/>
  <c r="AP21" i="186"/>
  <c r="BM19" i="186"/>
  <c r="BD27" i="186"/>
  <c r="BD67" i="186" s="1"/>
  <c r="AY26" i="186"/>
  <c r="BK18" i="186"/>
  <c r="BG18" i="186"/>
  <c r="P23" i="186"/>
  <c r="BE26" i="186"/>
  <c r="BD26" i="186"/>
  <c r="BM18" i="186"/>
  <c r="K18" i="186"/>
  <c r="AF26" i="186"/>
  <c r="AQ18" i="186"/>
  <c r="BL24" i="186"/>
  <c r="J20" i="186"/>
  <c r="BM20" i="186"/>
  <c r="P20" i="186"/>
  <c r="AY27" i="186"/>
  <c r="AY67" i="186" s="1"/>
  <c r="AY75" i="186" s="1"/>
  <c r="BG19" i="186"/>
  <c r="BK19" i="186"/>
  <c r="BM22" i="186"/>
  <c r="AF27" i="186"/>
  <c r="AQ19" i="186"/>
  <c r="K19" i="186"/>
  <c r="AR22" i="186"/>
  <c r="N22" i="186"/>
  <c r="O22" i="186"/>
  <c r="BF26" i="186"/>
  <c r="M25" i="186"/>
  <c r="K23" i="186"/>
  <c r="AQ23" i="186"/>
  <c r="BL25" i="186"/>
  <c r="M22" i="186"/>
  <c r="O20" i="186"/>
  <c r="BC26" i="186"/>
  <c r="L19" i="186"/>
  <c r="AG27" i="186"/>
  <c r="AL25" i="186"/>
  <c r="AP25" i="186"/>
  <c r="I25" i="186"/>
  <c r="AR23" i="186"/>
  <c r="N23" i="186"/>
  <c r="AR19" i="186"/>
  <c r="N19" i="186"/>
  <c r="AI27" i="186"/>
  <c r="AI67" i="186" s="1"/>
  <c r="P18" i="186"/>
  <c r="AK26" i="186"/>
  <c r="AP23" i="186"/>
  <c r="I23" i="186"/>
  <c r="AL23" i="186"/>
  <c r="AQ25" i="186"/>
  <c r="K25" i="186"/>
  <c r="AZ27" i="186"/>
  <c r="AZ67" i="186" s="1"/>
  <c r="AZ75" i="186" s="1"/>
  <c r="BE27" i="186"/>
  <c r="BE67" i="186" s="1"/>
  <c r="BE75" i="186" s="1"/>
  <c r="P21" i="186"/>
  <c r="K21" i="186"/>
  <c r="AQ21" i="186"/>
  <c r="N20" i="186"/>
  <c r="AR20" i="186"/>
  <c r="BG25" i="186"/>
  <c r="H25" i="186"/>
  <c r="BK25" i="186"/>
  <c r="J25" i="186"/>
  <c r="J19" i="186"/>
  <c r="AE27" i="186"/>
  <c r="AE67" i="186" s="1"/>
  <c r="BL18" i="186"/>
  <c r="BA26" i="186"/>
  <c r="K24" i="186"/>
  <c r="AQ24" i="186"/>
  <c r="M18" i="186"/>
  <c r="AH26" i="186"/>
  <c r="AR21" i="186"/>
  <c r="N21" i="186"/>
  <c r="M19" i="186"/>
  <c r="AH27" i="186"/>
  <c r="AR18" i="186"/>
  <c r="N18" i="186"/>
  <c r="AI26" i="186"/>
  <c r="BK24" i="186"/>
  <c r="H24" i="186"/>
  <c r="BG24" i="186"/>
  <c r="BF27" i="186"/>
  <c r="BF67" i="186" s="1"/>
  <c r="BF75" i="186" s="1"/>
  <c r="L21" i="186"/>
  <c r="N25" i="186"/>
  <c r="AR25" i="186"/>
  <c r="AL20" i="186"/>
  <c r="AP20" i="186"/>
  <c r="I20" i="186"/>
  <c r="AL22" i="186"/>
  <c r="AP22" i="186"/>
  <c r="I22" i="186"/>
  <c r="P24" i="186"/>
  <c r="BG23" i="186"/>
  <c r="H23" i="186"/>
  <c r="BK23" i="186"/>
  <c r="M21" i="186"/>
  <c r="P19" i="186"/>
  <c r="AK27" i="186"/>
  <c r="AK67" i="186" s="1"/>
  <c r="F51" i="111"/>
  <c r="K50" i="111"/>
  <c r="BE49" i="142"/>
  <c r="BD49" i="142"/>
  <c r="F35" i="131"/>
  <c r="K34" i="131"/>
  <c r="K32" i="102"/>
  <c r="F33" i="102"/>
  <c r="P54" i="142"/>
  <c r="AK54" i="142" s="1"/>
  <c r="BF54" i="142" s="1"/>
  <c r="W53" i="142"/>
  <c r="AH59" i="142"/>
  <c r="V59" i="142"/>
  <c r="AQ59" i="142" s="1"/>
  <c r="BL59" i="142" s="1"/>
  <c r="P49" i="142"/>
  <c r="AK47" i="142"/>
  <c r="BF47" i="142" s="1"/>
  <c r="W47" i="142"/>
  <c r="AR47" i="142" s="1"/>
  <c r="BM47" i="142" s="1"/>
  <c r="N59" i="142"/>
  <c r="AI57" i="142"/>
  <c r="BD57" i="142" s="1"/>
  <c r="AI58" i="142"/>
  <c r="BD58" i="142" s="1"/>
  <c r="AJ54" i="142"/>
  <c r="V24" i="186" l="1"/>
  <c r="BB66" i="186"/>
  <c r="BB74" i="186" s="1"/>
  <c r="D28" i="187" s="1"/>
  <c r="D29" i="187" s="1"/>
  <c r="BB28" i="186"/>
  <c r="V23" i="186"/>
  <c r="BB67" i="186"/>
  <c r="BB75" i="186" s="1"/>
  <c r="E28" i="187" s="1"/>
  <c r="E29" i="187" s="1"/>
  <c r="L26" i="186"/>
  <c r="G29" i="187"/>
  <c r="W22" i="186"/>
  <c r="BM26" i="186"/>
  <c r="BM27" i="186"/>
  <c r="AS20" i="186"/>
  <c r="W25" i="186"/>
  <c r="V20" i="186"/>
  <c r="AZ28" i="186"/>
  <c r="P27" i="186"/>
  <c r="W21" i="186"/>
  <c r="AZ66" i="186"/>
  <c r="AZ74" i="186" s="1"/>
  <c r="BN23" i="186"/>
  <c r="BN21" i="186"/>
  <c r="W23" i="186"/>
  <c r="M26" i="186"/>
  <c r="F5" i="187" s="1"/>
  <c r="V25" i="186"/>
  <c r="BL27" i="186"/>
  <c r="W18" i="186"/>
  <c r="N26" i="186"/>
  <c r="J67" i="186"/>
  <c r="AE75" i="186"/>
  <c r="J75" i="186" s="1"/>
  <c r="AK28" i="186"/>
  <c r="AK66" i="186"/>
  <c r="BN24" i="186"/>
  <c r="G16" i="187"/>
  <c r="AH67" i="186"/>
  <c r="AH28" i="186"/>
  <c r="F16" i="187"/>
  <c r="AH66" i="186"/>
  <c r="BA28" i="186"/>
  <c r="B27" i="187"/>
  <c r="BA66" i="186"/>
  <c r="AR67" i="186"/>
  <c r="AI75" i="186"/>
  <c r="N67" i="186"/>
  <c r="L27" i="186"/>
  <c r="E5" i="187" s="1"/>
  <c r="BF28" i="186"/>
  <c r="BF66" i="186"/>
  <c r="BF74" i="186" s="1"/>
  <c r="K27" i="186"/>
  <c r="C5" i="187" s="1"/>
  <c r="V19" i="186"/>
  <c r="BK27" i="186"/>
  <c r="BN19" i="186"/>
  <c r="AF28" i="186"/>
  <c r="B16" i="187"/>
  <c r="AF66" i="186"/>
  <c r="BE28" i="186"/>
  <c r="BE66" i="186"/>
  <c r="BE74" i="186" s="1"/>
  <c r="AY28" i="186"/>
  <c r="AY66" i="186"/>
  <c r="AY74" i="186" s="1"/>
  <c r="AP26" i="186"/>
  <c r="AS18" i="186"/>
  <c r="O26" i="186"/>
  <c r="AL27" i="186"/>
  <c r="AX28" i="186"/>
  <c r="AX66" i="186"/>
  <c r="AJ75" i="186"/>
  <c r="O75" i="186" s="1"/>
  <c r="O67" i="186"/>
  <c r="AK75" i="186"/>
  <c r="P75" i="186" s="1"/>
  <c r="P67" i="186"/>
  <c r="U23" i="186"/>
  <c r="Q23" i="186"/>
  <c r="AS22" i="186"/>
  <c r="AI28" i="186"/>
  <c r="AI66" i="186"/>
  <c r="M27" i="186"/>
  <c r="G5" i="187" s="1"/>
  <c r="BL26" i="186"/>
  <c r="BN25" i="186"/>
  <c r="W20" i="186"/>
  <c r="V21" i="186"/>
  <c r="AS23" i="186"/>
  <c r="W19" i="186"/>
  <c r="N27" i="186"/>
  <c r="AS25" i="186"/>
  <c r="F27" i="187"/>
  <c r="BC28" i="186"/>
  <c r="BC66" i="186"/>
  <c r="BC74" i="186" s="1"/>
  <c r="F28" i="187" s="1"/>
  <c r="AQ27" i="186"/>
  <c r="BG27" i="186"/>
  <c r="V18" i="186"/>
  <c r="K26" i="186"/>
  <c r="BD75" i="186"/>
  <c r="BM75" i="186" s="1"/>
  <c r="BM67" i="186"/>
  <c r="D16" i="187"/>
  <c r="AG28" i="186"/>
  <c r="AG66" i="186"/>
  <c r="U18" i="186"/>
  <c r="I26" i="186"/>
  <c r="Q18" i="186"/>
  <c r="Q19" i="186"/>
  <c r="I27" i="186"/>
  <c r="U19" i="186"/>
  <c r="J26" i="186"/>
  <c r="BN22" i="186"/>
  <c r="U25" i="186"/>
  <c r="Q25" i="186"/>
  <c r="AR27" i="186"/>
  <c r="C16" i="187"/>
  <c r="AF67" i="186"/>
  <c r="BG26" i="186"/>
  <c r="AL26" i="186"/>
  <c r="Q21" i="186"/>
  <c r="U21" i="186"/>
  <c r="H27" i="186"/>
  <c r="AS19" i="186"/>
  <c r="AP27" i="186"/>
  <c r="U20" i="186"/>
  <c r="H26" i="186"/>
  <c r="H28" i="186" s="1"/>
  <c r="Q20" i="186"/>
  <c r="AE28" i="186"/>
  <c r="AE66" i="186"/>
  <c r="AS24" i="186"/>
  <c r="U24" i="186"/>
  <c r="Q24" i="186"/>
  <c r="AR26" i="186"/>
  <c r="J27" i="186"/>
  <c r="P26" i="186"/>
  <c r="E16" i="187"/>
  <c r="AG67" i="186"/>
  <c r="AQ26" i="186"/>
  <c r="BD28" i="186"/>
  <c r="BD66" i="186"/>
  <c r="BK26" i="186"/>
  <c r="BN18" i="186"/>
  <c r="AS21" i="186"/>
  <c r="V22" i="186"/>
  <c r="C27" i="187"/>
  <c r="BA67" i="186"/>
  <c r="AD28" i="186"/>
  <c r="AD66" i="186"/>
  <c r="AJ28" i="186"/>
  <c r="AJ66" i="186"/>
  <c r="AX75" i="186"/>
  <c r="H67" i="186"/>
  <c r="BK67" i="186"/>
  <c r="W24" i="186"/>
  <c r="AD75" i="186"/>
  <c r="I67" i="186"/>
  <c r="AP67" i="186"/>
  <c r="BN20" i="186"/>
  <c r="O27" i="186"/>
  <c r="U22" i="186"/>
  <c r="Q22" i="186"/>
  <c r="AR53" i="142"/>
  <c r="BM53" i="142" s="1"/>
  <c r="K51" i="111"/>
  <c r="F52" i="111"/>
  <c r="K35" i="131"/>
  <c r="F36" i="131"/>
  <c r="K33" i="102"/>
  <c r="F34" i="102"/>
  <c r="W54" i="142"/>
  <c r="AR54" i="142" s="1"/>
  <c r="BM54" i="142" s="1"/>
  <c r="AI59" i="142"/>
  <c r="BE54" i="142"/>
  <c r="AJ58" i="142"/>
  <c r="BE58" i="142" s="1"/>
  <c r="AK58" i="142"/>
  <c r="BF58" i="142" s="1"/>
  <c r="O59" i="142"/>
  <c r="AJ59" i="142" s="1"/>
  <c r="AJ57" i="142"/>
  <c r="BE57" i="142" s="1"/>
  <c r="AK49" i="142"/>
  <c r="W49" i="142"/>
  <c r="AR49" i="142" s="1"/>
  <c r="BM49" i="142" s="1"/>
  <c r="BC59" i="142"/>
  <c r="X22" i="186" l="1"/>
  <c r="AQ28" i="186"/>
  <c r="AR28" i="186"/>
  <c r="X21" i="186"/>
  <c r="L28" i="186"/>
  <c r="D5" i="187"/>
  <c r="BN27" i="186"/>
  <c r="BM28" i="186"/>
  <c r="P28" i="186"/>
  <c r="X25" i="186"/>
  <c r="X20" i="186"/>
  <c r="J28" i="186"/>
  <c r="M28" i="186"/>
  <c r="I28" i="186"/>
  <c r="AL28" i="186"/>
  <c r="O28" i="186"/>
  <c r="BL28" i="186"/>
  <c r="N28" i="186"/>
  <c r="W27" i="186"/>
  <c r="X23" i="186"/>
  <c r="X24" i="186"/>
  <c r="I75" i="186"/>
  <c r="AP75" i="186"/>
  <c r="BK75" i="186"/>
  <c r="H75" i="186"/>
  <c r="AF75" i="186"/>
  <c r="K67" i="186"/>
  <c r="AQ67" i="186"/>
  <c r="AS67" i="186" s="1"/>
  <c r="U26" i="186"/>
  <c r="X18" i="186"/>
  <c r="AQ66" i="186"/>
  <c r="AF74" i="186"/>
  <c r="K66" i="186"/>
  <c r="AH74" i="186"/>
  <c r="M66" i="186"/>
  <c r="AJ74" i="186"/>
  <c r="O74" i="186" s="1"/>
  <c r="O66" i="186"/>
  <c r="BA75" i="186"/>
  <c r="BL67" i="186"/>
  <c r="I16" i="187"/>
  <c r="P21" i="180" s="1"/>
  <c r="Q27" i="186"/>
  <c r="L66" i="186"/>
  <c r="AG74" i="186"/>
  <c r="AR66" i="186"/>
  <c r="AI74" i="186"/>
  <c r="N66" i="186"/>
  <c r="H16" i="187"/>
  <c r="O21" i="180" s="1"/>
  <c r="V27" i="186"/>
  <c r="BA74" i="186"/>
  <c r="BL66" i="186"/>
  <c r="BN67" i="186"/>
  <c r="I27" i="187"/>
  <c r="R21" i="180" s="1"/>
  <c r="BK28" i="186"/>
  <c r="BN26" i="186"/>
  <c r="AG75" i="186"/>
  <c r="L67" i="186"/>
  <c r="J66" i="186"/>
  <c r="AE74" i="186"/>
  <c r="J74" i="186" s="1"/>
  <c r="Q26" i="186"/>
  <c r="B5" i="187"/>
  <c r="K28" i="186"/>
  <c r="F29" i="187"/>
  <c r="H66" i="186"/>
  <c r="AX74" i="186"/>
  <c r="BK66" i="186"/>
  <c r="I5" i="187"/>
  <c r="T21" i="180" s="1"/>
  <c r="W67" i="186"/>
  <c r="H27" i="187"/>
  <c r="Q21" i="180" s="1"/>
  <c r="AK74" i="186"/>
  <c r="P74" i="186" s="1"/>
  <c r="P66" i="186"/>
  <c r="U67" i="186"/>
  <c r="AD74" i="186"/>
  <c r="I66" i="186"/>
  <c r="AP66" i="186"/>
  <c r="BM66" i="186"/>
  <c r="BD74" i="186"/>
  <c r="BM74" i="186" s="1"/>
  <c r="AS27" i="186"/>
  <c r="BG28" i="186"/>
  <c r="X19" i="186"/>
  <c r="U27" i="186"/>
  <c r="V26" i="186"/>
  <c r="AS26" i="186"/>
  <c r="AP28" i="186"/>
  <c r="AR75" i="186"/>
  <c r="N75" i="186"/>
  <c r="W75" i="186" s="1"/>
  <c r="M67" i="186"/>
  <c r="AH75" i="186"/>
  <c r="W26" i="186"/>
  <c r="F53" i="111"/>
  <c r="K52" i="111"/>
  <c r="BE59" i="142"/>
  <c r="K36" i="131"/>
  <c r="F37" i="131"/>
  <c r="K34" i="102"/>
  <c r="F35" i="102"/>
  <c r="W58" i="142"/>
  <c r="AR58" i="142" s="1"/>
  <c r="BM58" i="142" s="1"/>
  <c r="BD59" i="142"/>
  <c r="P59" i="142"/>
  <c r="AK59" i="142" s="1"/>
  <c r="AK57" i="142"/>
  <c r="BF57" i="142" s="1"/>
  <c r="W57" i="142"/>
  <c r="AR57" i="142" s="1"/>
  <c r="BM57" i="142" s="1"/>
  <c r="BF49" i="142"/>
  <c r="W28" i="186" l="1"/>
  <c r="X27" i="186"/>
  <c r="BN28" i="186"/>
  <c r="V28" i="186"/>
  <c r="Q28" i="186"/>
  <c r="BN66" i="186"/>
  <c r="Q67" i="186"/>
  <c r="AS28" i="186"/>
  <c r="AS66" i="186"/>
  <c r="I74" i="186"/>
  <c r="AL74" i="186"/>
  <c r="AP74" i="186"/>
  <c r="U66" i="186"/>
  <c r="Q66" i="186"/>
  <c r="L75" i="186"/>
  <c r="E6" i="187" s="1"/>
  <c r="E7" i="187" s="1"/>
  <c r="E17" i="187"/>
  <c r="E18" i="187" s="1"/>
  <c r="AR74" i="186"/>
  <c r="N74" i="186"/>
  <c r="W74" i="186" s="1"/>
  <c r="C28" i="187"/>
  <c r="BL75" i="186"/>
  <c r="M74" i="186"/>
  <c r="F6" i="187" s="1"/>
  <c r="F7" i="187" s="1"/>
  <c r="F17" i="187"/>
  <c r="F18" i="187" s="1"/>
  <c r="K75" i="186"/>
  <c r="C17" i="187"/>
  <c r="AQ75" i="186"/>
  <c r="AL75" i="186"/>
  <c r="M75" i="186"/>
  <c r="G6" i="187" s="1"/>
  <c r="G7" i="187" s="1"/>
  <c r="G17" i="187"/>
  <c r="G18" i="187" s="1"/>
  <c r="V66" i="186"/>
  <c r="U28" i="186"/>
  <c r="X26" i="186"/>
  <c r="U75" i="186"/>
  <c r="D17" i="187"/>
  <c r="D18" i="187" s="1"/>
  <c r="L74" i="186"/>
  <c r="D6" i="187" s="1"/>
  <c r="D7" i="187" s="1"/>
  <c r="AQ74" i="186"/>
  <c r="K74" i="186"/>
  <c r="B17" i="187"/>
  <c r="BG75" i="186"/>
  <c r="BK74" i="186"/>
  <c r="H74" i="186"/>
  <c r="BG74" i="186"/>
  <c r="H5" i="187"/>
  <c r="S21" i="180" s="1"/>
  <c r="B28" i="187"/>
  <c r="BL74" i="186"/>
  <c r="W66" i="186"/>
  <c r="V67" i="186"/>
  <c r="X67" i="186" s="1"/>
  <c r="K53" i="111"/>
  <c r="F54" i="111"/>
  <c r="W59" i="142"/>
  <c r="AR59" i="142" s="1"/>
  <c r="BM59" i="142" s="1"/>
  <c r="K37" i="131"/>
  <c r="F38" i="131"/>
  <c r="K35" i="102"/>
  <c r="F36" i="102"/>
  <c r="BF59" i="142"/>
  <c r="X28" i="186" l="1"/>
  <c r="Q75" i="186"/>
  <c r="H17" i="187"/>
  <c r="O22" i="180" s="1"/>
  <c r="B18" i="187"/>
  <c r="H18" i="187" s="1"/>
  <c r="O23" i="180" s="1"/>
  <c r="X66" i="186"/>
  <c r="I17" i="187"/>
  <c r="P22" i="180" s="1"/>
  <c r="C18" i="187"/>
  <c r="I18" i="187" s="1"/>
  <c r="P23" i="180" s="1"/>
  <c r="V75" i="186"/>
  <c r="X75" i="186" s="1"/>
  <c r="C6" i="187"/>
  <c r="I28" i="187"/>
  <c r="R22" i="180" s="1"/>
  <c r="C29" i="187"/>
  <c r="I29" i="187" s="1"/>
  <c r="R23" i="180" s="1"/>
  <c r="H28" i="187"/>
  <c r="Q22" i="180" s="1"/>
  <c r="B29" i="187"/>
  <c r="H29" i="187" s="1"/>
  <c r="Q23" i="180" s="1"/>
  <c r="U74" i="186"/>
  <c r="Q74" i="186"/>
  <c r="B6" i="187"/>
  <c r="V74" i="186"/>
  <c r="F55" i="111"/>
  <c r="K55" i="111" s="1"/>
  <c r="K54" i="111"/>
  <c r="K38" i="131"/>
  <c r="F39" i="131"/>
  <c r="K36" i="102"/>
  <c r="F37" i="102"/>
  <c r="I6" i="187" l="1"/>
  <c r="T22" i="180" s="1"/>
  <c r="C7" i="187"/>
  <c r="I7" i="187" s="1"/>
  <c r="T23" i="180" s="1"/>
  <c r="H6" i="187"/>
  <c r="S22" i="180" s="1"/>
  <c r="B7" i="187"/>
  <c r="H7" i="187" s="1"/>
  <c r="S23" i="180" s="1"/>
  <c r="X74" i="186"/>
  <c r="K39" i="131"/>
  <c r="F40" i="131"/>
  <c r="K37" i="102"/>
  <c r="F38" i="102"/>
  <c r="K40" i="131" l="1"/>
  <c r="F41" i="131"/>
  <c r="K38" i="102"/>
  <c r="F39" i="102"/>
  <c r="F42" i="131" l="1"/>
  <c r="K41" i="131"/>
  <c r="K39" i="102"/>
  <c r="F40" i="102"/>
  <c r="F43" i="131" l="1"/>
  <c r="K42" i="131"/>
  <c r="K40" i="102"/>
  <c r="F41" i="102"/>
  <c r="F44" i="131" l="1"/>
  <c r="K43" i="131"/>
  <c r="K41" i="102"/>
  <c r="F42" i="102"/>
  <c r="F45" i="131" l="1"/>
  <c r="K44" i="131"/>
  <c r="K42" i="102"/>
  <c r="F43" i="102"/>
  <c r="F57" i="130"/>
  <c r="G57" i="130" s="1"/>
  <c r="H57" i="130" s="1"/>
  <c r="I57" i="130" s="1"/>
  <c r="J57" i="130" s="1"/>
  <c r="K57" i="130" s="1"/>
  <c r="L57" i="130" s="1"/>
  <c r="M57" i="130" s="1"/>
  <c r="N57" i="130" s="1"/>
  <c r="O57" i="130" s="1"/>
  <c r="P57" i="130" s="1"/>
  <c r="F58" i="130"/>
  <c r="G58" i="130" s="1"/>
  <c r="H58" i="130" s="1"/>
  <c r="I58" i="130" s="1"/>
  <c r="J58" i="130" s="1"/>
  <c r="K58" i="130" s="1"/>
  <c r="L58" i="130" s="1"/>
  <c r="M58" i="130" s="1"/>
  <c r="N58" i="130" s="1"/>
  <c r="O58" i="130" s="1"/>
  <c r="P58" i="130" s="1"/>
  <c r="K45" i="131" l="1"/>
  <c r="F46" i="131"/>
  <c r="K43" i="102"/>
  <c r="F44" i="102"/>
  <c r="B1" i="88"/>
  <c r="D12" i="137"/>
  <c r="C12" i="137"/>
  <c r="C14" i="137" s="1"/>
  <c r="M11" i="137"/>
  <c r="M10" i="137"/>
  <c r="M9" i="137"/>
  <c r="M8" i="137"/>
  <c r="M7" i="137"/>
  <c r="M6" i="137"/>
  <c r="M12" i="137" l="1"/>
  <c r="K46" i="131"/>
  <c r="F47" i="131"/>
  <c r="K44" i="102"/>
  <c r="F45" i="102"/>
  <c r="D14" i="137"/>
  <c r="M13" i="137"/>
  <c r="K47" i="131" l="1"/>
  <c r="F48" i="131"/>
  <c r="K45" i="102"/>
  <c r="F46" i="102"/>
  <c r="M14" i="137"/>
  <c r="F49" i="131" l="1"/>
  <c r="K48" i="131"/>
  <c r="K46" i="102"/>
  <c r="F47" i="102"/>
  <c r="Z58" i="130"/>
  <c r="AU58" i="130" s="1"/>
  <c r="AA58" i="130"/>
  <c r="AV58" i="130" s="1"/>
  <c r="Z57" i="130"/>
  <c r="AU57" i="130" s="1"/>
  <c r="AI53" i="130"/>
  <c r="BD53" i="130" s="1"/>
  <c r="AH53" i="130"/>
  <c r="BC53" i="130" s="1"/>
  <c r="AG53" i="130"/>
  <c r="BB53" i="130" s="1"/>
  <c r="AF53" i="130"/>
  <c r="BA53" i="130" s="1"/>
  <c r="AE53" i="130"/>
  <c r="AZ53" i="130" s="1"/>
  <c r="AD53" i="130"/>
  <c r="AY53" i="130" s="1"/>
  <c r="AB53" i="130"/>
  <c r="AW53" i="130" s="1"/>
  <c r="AA53" i="130"/>
  <c r="AV53" i="130" s="1"/>
  <c r="Z53" i="130"/>
  <c r="AU53" i="130" s="1"/>
  <c r="V53" i="130"/>
  <c r="AQ53" i="130" s="1"/>
  <c r="BL53" i="130" s="1"/>
  <c r="T53" i="130"/>
  <c r="AO53" i="130" s="1"/>
  <c r="BJ53" i="130" s="1"/>
  <c r="AJ53" i="130"/>
  <c r="BE53" i="130" s="1"/>
  <c r="AC53" i="130"/>
  <c r="AX53" i="130" s="1"/>
  <c r="D53" i="130"/>
  <c r="D58" i="130" s="1"/>
  <c r="AI52" i="130"/>
  <c r="BD52" i="130" s="1"/>
  <c r="AH52" i="130"/>
  <c r="BC52" i="130" s="1"/>
  <c r="AG52" i="130"/>
  <c r="BB52" i="130" s="1"/>
  <c r="AF52" i="130"/>
  <c r="BA52" i="130" s="1"/>
  <c r="AE52" i="130"/>
  <c r="AZ52" i="130" s="1"/>
  <c r="AD52" i="130"/>
  <c r="AY52" i="130" s="1"/>
  <c r="AC52" i="130"/>
  <c r="AX52" i="130" s="1"/>
  <c r="AB52" i="130"/>
  <c r="AW52" i="130" s="1"/>
  <c r="AA52" i="130"/>
  <c r="AV52" i="130" s="1"/>
  <c r="Z52" i="130"/>
  <c r="AU52" i="130" s="1"/>
  <c r="V52" i="130"/>
  <c r="AQ52" i="130" s="1"/>
  <c r="BL52" i="130" s="1"/>
  <c r="U52" i="130"/>
  <c r="AP52" i="130" s="1"/>
  <c r="BK52" i="130" s="1"/>
  <c r="T52" i="130"/>
  <c r="AO52" i="130" s="1"/>
  <c r="BJ52" i="130" s="1"/>
  <c r="D52" i="130"/>
  <c r="M49" i="130"/>
  <c r="AH49" i="130" s="1"/>
  <c r="BC49" i="130" s="1"/>
  <c r="L49" i="130"/>
  <c r="AG49" i="130" s="1"/>
  <c r="BB49" i="130" s="1"/>
  <c r="K49" i="130"/>
  <c r="AF49" i="130" s="1"/>
  <c r="BA49" i="130" s="1"/>
  <c r="J49" i="130"/>
  <c r="AE49" i="130" s="1"/>
  <c r="AZ49" i="130" s="1"/>
  <c r="I49" i="130"/>
  <c r="AD49" i="130" s="1"/>
  <c r="AY49" i="130" s="1"/>
  <c r="H49" i="130"/>
  <c r="AC49" i="130" s="1"/>
  <c r="AX49" i="130" s="1"/>
  <c r="G49" i="130"/>
  <c r="AB49" i="130" s="1"/>
  <c r="AW49" i="130" s="1"/>
  <c r="F49" i="130"/>
  <c r="AA49" i="130" s="1"/>
  <c r="AV49" i="130" s="1"/>
  <c r="E49" i="130"/>
  <c r="Z49" i="130" s="1"/>
  <c r="AU49" i="130" s="1"/>
  <c r="AH48" i="130"/>
  <c r="BC48" i="130" s="1"/>
  <c r="AG48" i="130"/>
  <c r="BB48" i="130" s="1"/>
  <c r="AF48" i="130"/>
  <c r="BA48" i="130" s="1"/>
  <c r="AE48" i="130"/>
  <c r="AZ48" i="130" s="1"/>
  <c r="AD48" i="130"/>
  <c r="AY48" i="130" s="1"/>
  <c r="AC48" i="130"/>
  <c r="AX48" i="130" s="1"/>
  <c r="AB48" i="130"/>
  <c r="AW48" i="130" s="1"/>
  <c r="AA48" i="130"/>
  <c r="AV48" i="130" s="1"/>
  <c r="Z48" i="130"/>
  <c r="AU48" i="130" s="1"/>
  <c r="V48" i="130"/>
  <c r="AQ48" i="130" s="1"/>
  <c r="BL48" i="130" s="1"/>
  <c r="U48" i="130"/>
  <c r="AP48" i="130" s="1"/>
  <c r="BK48" i="130" s="1"/>
  <c r="T48" i="130"/>
  <c r="AO48" i="130" s="1"/>
  <c r="BJ48" i="130" s="1"/>
  <c r="AK48" i="130"/>
  <c r="BF48" i="130" s="1"/>
  <c r="AI48" i="130"/>
  <c r="BD48" i="130" s="1"/>
  <c r="AH47" i="130"/>
  <c r="BC47" i="130" s="1"/>
  <c r="AG47" i="130"/>
  <c r="BB47" i="130" s="1"/>
  <c r="AF47" i="130"/>
  <c r="BA47" i="130" s="1"/>
  <c r="AE47" i="130"/>
  <c r="AZ47" i="130" s="1"/>
  <c r="AD47" i="130"/>
  <c r="AY47" i="130" s="1"/>
  <c r="AC47" i="130"/>
  <c r="AX47" i="130" s="1"/>
  <c r="AB47" i="130"/>
  <c r="AW47" i="130" s="1"/>
  <c r="AA47" i="130"/>
  <c r="AV47" i="130" s="1"/>
  <c r="Z47" i="130"/>
  <c r="AU47" i="130" s="1"/>
  <c r="V47" i="130"/>
  <c r="AQ47" i="130" s="1"/>
  <c r="BL47" i="130" s="1"/>
  <c r="U47" i="130"/>
  <c r="AP47" i="130" s="1"/>
  <c r="BK47" i="130" s="1"/>
  <c r="T47" i="130"/>
  <c r="AO47" i="130" s="1"/>
  <c r="BJ47" i="130" s="1"/>
  <c r="AI47" i="130"/>
  <c r="BD47" i="130" s="1"/>
  <c r="Q44" i="130"/>
  <c r="P44" i="130"/>
  <c r="O44" i="130"/>
  <c r="N44" i="130"/>
  <c r="M44" i="130"/>
  <c r="L44" i="130"/>
  <c r="K44" i="130"/>
  <c r="J44" i="130"/>
  <c r="I44" i="130"/>
  <c r="H44" i="130"/>
  <c r="G44" i="130"/>
  <c r="F44" i="130"/>
  <c r="E44" i="130"/>
  <c r="F50" i="131" l="1"/>
  <c r="K49" i="131"/>
  <c r="K47" i="102"/>
  <c r="F48" i="102"/>
  <c r="N54" i="130"/>
  <c r="AI54" i="130" s="1"/>
  <c r="BD54" i="130" s="1"/>
  <c r="P54" i="130"/>
  <c r="AK54" i="130" s="1"/>
  <c r="BF54" i="130" s="1"/>
  <c r="AJ48" i="130"/>
  <c r="BE48" i="130" s="1"/>
  <c r="V49" i="130"/>
  <c r="AQ49" i="130" s="1"/>
  <c r="BL49" i="130" s="1"/>
  <c r="O54" i="130"/>
  <c r="AJ54" i="130" s="1"/>
  <c r="BE54" i="130" s="1"/>
  <c r="AK52" i="130"/>
  <c r="BF52" i="130" s="1"/>
  <c r="U53" i="130"/>
  <c r="AP53" i="130" s="1"/>
  <c r="BK53" i="130" s="1"/>
  <c r="F54" i="130"/>
  <c r="AA54" i="130" s="1"/>
  <c r="AV54" i="130" s="1"/>
  <c r="J54" i="130"/>
  <c r="AE54" i="130" s="1"/>
  <c r="AZ54" i="130" s="1"/>
  <c r="N49" i="130"/>
  <c r="D57" i="130"/>
  <c r="E59" i="130" s="1"/>
  <c r="M54" i="130"/>
  <c r="AH54" i="130" s="1"/>
  <c r="BC54" i="130" s="1"/>
  <c r="K54" i="130"/>
  <c r="I54" i="130"/>
  <c r="AD54" i="130" s="1"/>
  <c r="AY54" i="130" s="1"/>
  <c r="G54" i="130"/>
  <c r="AB54" i="130" s="1"/>
  <c r="AW54" i="130" s="1"/>
  <c r="E54" i="130"/>
  <c r="T49" i="130"/>
  <c r="AO49" i="130" s="1"/>
  <c r="BJ49" i="130" s="1"/>
  <c r="W52" i="130"/>
  <c r="AR52" i="130" s="1"/>
  <c r="BM52" i="130" s="1"/>
  <c r="H54" i="130"/>
  <c r="L54" i="130"/>
  <c r="AG54" i="130" s="1"/>
  <c r="BB54" i="130" s="1"/>
  <c r="W48" i="130"/>
  <c r="AR48" i="130" s="1"/>
  <c r="BM48" i="130" s="1"/>
  <c r="U49" i="130"/>
  <c r="AP49" i="130" s="1"/>
  <c r="BK49" i="130" s="1"/>
  <c r="AJ52" i="130"/>
  <c r="BE52" i="130" s="1"/>
  <c r="AA57" i="130"/>
  <c r="AV57" i="130" s="1"/>
  <c r="K50" i="131" l="1"/>
  <c r="F51" i="131"/>
  <c r="K48" i="102"/>
  <c r="F49" i="102"/>
  <c r="F59" i="130"/>
  <c r="AA59" i="130" s="1"/>
  <c r="AV59" i="130" s="1"/>
  <c r="W54" i="130"/>
  <c r="AR54" i="130" s="1"/>
  <c r="BM54" i="130" s="1"/>
  <c r="W53" i="130"/>
  <c r="AR53" i="130" s="1"/>
  <c r="BM53" i="130" s="1"/>
  <c r="AK53" i="130"/>
  <c r="BF53" i="130" s="1"/>
  <c r="AB58" i="130"/>
  <c r="AW58" i="130" s="1"/>
  <c r="G59" i="130"/>
  <c r="AB59" i="130" s="1"/>
  <c r="AW59" i="130" s="1"/>
  <c r="AB57" i="130"/>
  <c r="AW57" i="130" s="1"/>
  <c r="AC54" i="130"/>
  <c r="AX54" i="130" s="1"/>
  <c r="U54" i="130"/>
  <c r="AP54" i="130" s="1"/>
  <c r="BK54" i="130" s="1"/>
  <c r="AF54" i="130"/>
  <c r="BA54" i="130" s="1"/>
  <c r="V54" i="130"/>
  <c r="AQ54" i="130" s="1"/>
  <c r="BL54" i="130" s="1"/>
  <c r="AI49" i="130"/>
  <c r="Z54" i="130"/>
  <c r="AU54" i="130" s="1"/>
  <c r="T54" i="130"/>
  <c r="AO54" i="130" s="1"/>
  <c r="BJ54" i="130" s="1"/>
  <c r="AJ47" i="130"/>
  <c r="BE47" i="130" s="1"/>
  <c r="O49" i="130"/>
  <c r="AJ49" i="130" s="1"/>
  <c r="T58" i="130"/>
  <c r="AO58" i="130" s="1"/>
  <c r="BJ58" i="130" s="1"/>
  <c r="T57" i="130"/>
  <c r="AO57" i="130" s="1"/>
  <c r="BJ57" i="130" s="1"/>
  <c r="Z59" i="130"/>
  <c r="AU59" i="130" s="1"/>
  <c r="K51" i="131" l="1"/>
  <c r="F52" i="131"/>
  <c r="K49" i="102"/>
  <c r="F50" i="102"/>
  <c r="T59" i="130"/>
  <c r="AO59" i="130" s="1"/>
  <c r="BJ59" i="130" s="1"/>
  <c r="BE49" i="130"/>
  <c r="H59" i="130"/>
  <c r="AC57" i="130"/>
  <c r="AX57" i="130" s="1"/>
  <c r="AC58" i="130"/>
  <c r="AX58" i="130" s="1"/>
  <c r="P49" i="130"/>
  <c r="AK49" i="130" s="1"/>
  <c r="AK47" i="130"/>
  <c r="BF47" i="130" s="1"/>
  <c r="W47" i="130"/>
  <c r="AR47" i="130" s="1"/>
  <c r="BM47" i="130" s="1"/>
  <c r="BD49" i="130"/>
  <c r="K52" i="131" l="1"/>
  <c r="F53" i="131"/>
  <c r="K50" i="102"/>
  <c r="F51" i="102"/>
  <c r="U58" i="130"/>
  <c r="AP58" i="130" s="1"/>
  <c r="BK58" i="130" s="1"/>
  <c r="AD58" i="130"/>
  <c r="AY58" i="130" s="1"/>
  <c r="AC59" i="130"/>
  <c r="BF49" i="130"/>
  <c r="I59" i="130"/>
  <c r="AD59" i="130" s="1"/>
  <c r="AD57" i="130"/>
  <c r="AY57" i="130" s="1"/>
  <c r="W49" i="130"/>
  <c r="AR49" i="130" s="1"/>
  <c r="BM49" i="130" s="1"/>
  <c r="F54" i="131" l="1"/>
  <c r="K53" i="131"/>
  <c r="K51" i="102"/>
  <c r="F52" i="102"/>
  <c r="AY59" i="130"/>
  <c r="J59" i="130"/>
  <c r="AE59" i="130" s="1"/>
  <c r="AE57" i="130"/>
  <c r="AZ57" i="130" s="1"/>
  <c r="U57" i="130"/>
  <c r="AP57" i="130" s="1"/>
  <c r="BK57" i="130" s="1"/>
  <c r="AX59" i="130"/>
  <c r="AE58" i="130"/>
  <c r="AZ58" i="130" s="1"/>
  <c r="K54" i="131" l="1"/>
  <c r="F55" i="131"/>
  <c r="K52" i="102"/>
  <c r="F53" i="102"/>
  <c r="U59" i="130"/>
  <c r="AP59" i="130" s="1"/>
  <c r="BK59" i="130" s="1"/>
  <c r="K59" i="130"/>
  <c r="AF57" i="130"/>
  <c r="BA57" i="130" s="1"/>
  <c r="AZ59" i="130"/>
  <c r="AF58" i="130"/>
  <c r="BA58" i="130" s="1"/>
  <c r="K55" i="131" l="1"/>
  <c r="F56" i="131"/>
  <c r="K56" i="131" s="1"/>
  <c r="K53" i="102"/>
  <c r="F54" i="102"/>
  <c r="K54" i="102" s="1"/>
  <c r="AG58" i="130"/>
  <c r="BB58" i="130" s="1"/>
  <c r="AF59" i="130"/>
  <c r="L59" i="130"/>
  <c r="AG59" i="130" s="1"/>
  <c r="AG57" i="130"/>
  <c r="BB57" i="130" s="1"/>
  <c r="M59" i="130" l="1"/>
  <c r="AH59" i="130" s="1"/>
  <c r="AH57" i="130"/>
  <c r="BC57" i="130" s="1"/>
  <c r="BB59" i="130"/>
  <c r="BA59" i="130"/>
  <c r="AH58" i="130"/>
  <c r="BC58" i="130" s="1"/>
  <c r="V58" i="130"/>
  <c r="AQ58" i="130" s="1"/>
  <c r="BL58" i="130" s="1"/>
  <c r="V57" i="130"/>
  <c r="AQ57" i="130" s="1"/>
  <c r="BL57" i="130" s="1"/>
  <c r="A3" i="87"/>
  <c r="V59" i="130" l="1"/>
  <c r="AQ59" i="130" s="1"/>
  <c r="BL59" i="130" s="1"/>
  <c r="BC59" i="130"/>
  <c r="AI58" i="130"/>
  <c r="BD58" i="130" s="1"/>
  <c r="N59" i="130"/>
  <c r="AI57" i="130"/>
  <c r="BD57" i="130" s="1"/>
  <c r="AI59" i="130" l="1"/>
  <c r="O59" i="130"/>
  <c r="AJ59" i="130" s="1"/>
  <c r="AJ57" i="130"/>
  <c r="BE57" i="130" s="1"/>
  <c r="AJ58" i="130"/>
  <c r="BE58" i="130" s="1"/>
  <c r="AK58" i="130" l="1"/>
  <c r="BF58" i="130" s="1"/>
  <c r="W58" i="130"/>
  <c r="AR58" i="130" s="1"/>
  <c r="BM58" i="130" s="1"/>
  <c r="BE59" i="130"/>
  <c r="BD59" i="130"/>
  <c r="P59" i="130"/>
  <c r="AK57" i="130"/>
  <c r="BF57" i="130" s="1"/>
  <c r="W57" i="130"/>
  <c r="AR57" i="130" s="1"/>
  <c r="BM57" i="130" s="1"/>
  <c r="AK59" i="130" l="1"/>
  <c r="W59" i="130"/>
  <c r="AR59" i="130" s="1"/>
  <c r="BM59" i="130" s="1"/>
  <c r="BF59" i="130" l="1"/>
  <c r="B11" i="86" l="1"/>
  <c r="A5" i="87" l="1"/>
  <c r="B1" i="86"/>
  <c r="B4" i="86"/>
  <c r="L13" i="86"/>
  <c r="M13" i="86"/>
  <c r="Y13" i="86"/>
  <c r="Z13" i="86"/>
  <c r="AV7" i="130" l="1"/>
  <c r="BF5" i="130"/>
  <c r="AG10" i="130"/>
  <c r="BF10" i="130"/>
  <c r="AB10" i="130"/>
  <c r="Z9" i="130"/>
  <c r="AI11" i="130"/>
  <c r="AH6" i="130"/>
  <c r="AC12" i="130"/>
  <c r="AX7" i="130"/>
  <c r="AG5" i="130"/>
  <c r="AZ7" i="130"/>
  <c r="AZ5" i="130"/>
  <c r="AD11" i="130"/>
  <c r="BA6" i="130"/>
  <c r="C5" i="155"/>
  <c r="AU11" i="130"/>
  <c r="AE10" i="130"/>
  <c r="AA6" i="130"/>
  <c r="BE6" i="130"/>
  <c r="BC9" i="130"/>
  <c r="AB6" i="130"/>
  <c r="BF11" i="130"/>
  <c r="AU9" i="130"/>
  <c r="AE5" i="130"/>
  <c r="AY12" i="130"/>
  <c r="BA12" i="130"/>
  <c r="BD8" i="130"/>
  <c r="AZ12" i="130"/>
  <c r="AJ5" i="130"/>
  <c r="AE7" i="130"/>
  <c r="AC7" i="130"/>
  <c r="AK9" i="130"/>
  <c r="AW8" i="130"/>
  <c r="AD12" i="130"/>
  <c r="AY9" i="130"/>
  <c r="AJ10" i="130"/>
  <c r="BF8" i="130"/>
  <c r="BE5" i="130"/>
  <c r="BB6" i="130"/>
  <c r="AY7" i="130"/>
  <c r="AH5" i="130"/>
  <c r="BE10" i="130"/>
  <c r="BB8" i="130"/>
  <c r="AX10" i="130"/>
  <c r="AW11" i="130"/>
  <c r="Z5" i="130"/>
  <c r="BA10" i="130"/>
  <c r="AK6" i="130"/>
  <c r="AH7" i="130"/>
  <c r="D5" i="155"/>
  <c r="AF12" i="130"/>
  <c r="AA5" i="130"/>
  <c r="AW6" i="130"/>
  <c r="BC11" i="130"/>
  <c r="BC8" i="130"/>
  <c r="AA12" i="130"/>
  <c r="BD11" i="130"/>
  <c r="AD8" i="130"/>
  <c r="AI8" i="130"/>
  <c r="AB7" i="130"/>
  <c r="AE8" i="130"/>
  <c r="AV9" i="130"/>
  <c r="AW5" i="130"/>
  <c r="AK11" i="130"/>
  <c r="AE12" i="130"/>
  <c r="AE9" i="130"/>
  <c r="BB7" i="130"/>
  <c r="AY6" i="130"/>
  <c r="AF5" i="130"/>
  <c r="AK8" i="130"/>
  <c r="AF7" i="130"/>
  <c r="AF10" i="130"/>
  <c r="BB10" i="130"/>
  <c r="AC9" i="130"/>
  <c r="AU12" i="130"/>
  <c r="AH11" i="130"/>
  <c r="AA10" i="130"/>
  <c r="BC7" i="130"/>
  <c r="Z12" i="130"/>
  <c r="AU5" i="130"/>
  <c r="AF6" i="130"/>
  <c r="AG11" i="130"/>
  <c r="AW12" i="130"/>
  <c r="AY10" i="130"/>
  <c r="AU8" i="130"/>
  <c r="AW10" i="130"/>
  <c r="AX8" i="130"/>
  <c r="AA11" i="130"/>
  <c r="AX12" i="130"/>
  <c r="BF7" i="130"/>
  <c r="AJ12" i="130"/>
  <c r="Z8" i="130"/>
  <c r="AK12" i="130"/>
  <c r="Z7" i="130"/>
  <c r="AD9" i="130"/>
  <c r="I9" i="130" s="1"/>
  <c r="BF12" i="130"/>
  <c r="BF6" i="130"/>
  <c r="BF9" i="130"/>
  <c r="AJ9" i="130"/>
  <c r="AV11" i="130"/>
  <c r="AC11" i="130"/>
  <c r="AJ8" i="130"/>
  <c r="BD10" i="130"/>
  <c r="AF8" i="130"/>
  <c r="AI5" i="130"/>
  <c r="AV12" i="130"/>
  <c r="AB5" i="130"/>
  <c r="BE11" i="130"/>
  <c r="BB5" i="130"/>
  <c r="AE11" i="130"/>
  <c r="Z6" i="130"/>
  <c r="BD5" i="130"/>
  <c r="AU7" i="130"/>
  <c r="AG8" i="130"/>
  <c r="Z11" i="130"/>
  <c r="AX6" i="130"/>
  <c r="AX9" i="130"/>
  <c r="BC5" i="130"/>
  <c r="BB12" i="130"/>
  <c r="AH12" i="130"/>
  <c r="AW9" i="130"/>
  <c r="AF11" i="130"/>
  <c r="AH10" i="130"/>
  <c r="BA9" i="130"/>
  <c r="BD7" i="130"/>
  <c r="AD7" i="130"/>
  <c r="BA5" i="130"/>
  <c r="AD5" i="130"/>
  <c r="AH8" i="130"/>
  <c r="AZ6" i="130"/>
  <c r="AZ9" i="130"/>
  <c r="AK5" i="130"/>
  <c r="BD12" i="130"/>
  <c r="AI6" i="130"/>
  <c r="BA8" i="130"/>
  <c r="BL8" i="130" s="1"/>
  <c r="AI10" i="130"/>
  <c r="AV5" i="130"/>
  <c r="BC12" i="130"/>
  <c r="AX11" i="130"/>
  <c r="AB11" i="130"/>
  <c r="AY5" i="130"/>
  <c r="AV6" i="130"/>
  <c r="BE9" i="130"/>
  <c r="BC6" i="130"/>
  <c r="AK10" i="130"/>
  <c r="AG9" i="130"/>
  <c r="AF9" i="130"/>
  <c r="AZ8" i="130"/>
  <c r="AH9" i="130"/>
  <c r="AC6" i="130"/>
  <c r="BB11" i="130"/>
  <c r="BA11" i="130"/>
  <c r="AB8" i="130"/>
  <c r="G8" i="130" s="1"/>
  <c r="AX5" i="130"/>
  <c r="Z10" i="130"/>
  <c r="BD6" i="130"/>
  <c r="AA7" i="130"/>
  <c r="AA8" i="130"/>
  <c r="AZ10" i="130"/>
  <c r="AK7" i="130"/>
  <c r="AJ11" i="130"/>
  <c r="BB9" i="130"/>
  <c r="AA9" i="130"/>
  <c r="AU6" i="130"/>
  <c r="BE12" i="130"/>
  <c r="AZ11" i="130"/>
  <c r="AI12" i="130"/>
  <c r="AY8" i="130"/>
  <c r="AV10" i="130"/>
  <c r="AG12" i="130"/>
  <c r="AC10" i="130"/>
  <c r="AC8" i="130"/>
  <c r="AE6" i="130"/>
  <c r="AG7" i="130"/>
  <c r="AW7" i="130"/>
  <c r="BD9" i="130"/>
  <c r="AD6" i="130"/>
  <c r="AI7" i="130"/>
  <c r="BA7" i="130"/>
  <c r="AB12" i="130"/>
  <c r="AJ7" i="130"/>
  <c r="AY11" i="130"/>
  <c r="AU10" i="130"/>
  <c r="AG6" i="130"/>
  <c r="AI9" i="130"/>
  <c r="BE8" i="130"/>
  <c r="AB9" i="130"/>
  <c r="AJ6" i="130"/>
  <c r="AD10" i="130"/>
  <c r="AV8" i="130"/>
  <c r="BC10" i="130"/>
  <c r="BE7" i="130"/>
  <c r="AC5" i="130"/>
  <c r="E5" i="155" l="1"/>
  <c r="P7" i="130"/>
  <c r="M11" i="130"/>
  <c r="P11" i="130"/>
  <c r="P10" i="130"/>
  <c r="M8" i="130"/>
  <c r="BL7" i="130"/>
  <c r="F9" i="130"/>
  <c r="BM10" i="130"/>
  <c r="G12" i="130"/>
  <c r="BM9" i="130"/>
  <c r="L7" i="130"/>
  <c r="L12" i="130"/>
  <c r="G11" i="130"/>
  <c r="L8" i="130"/>
  <c r="J7" i="130"/>
  <c r="P8" i="130"/>
  <c r="I12" i="130"/>
  <c r="G9" i="130"/>
  <c r="BL11" i="130"/>
  <c r="O11" i="130"/>
  <c r="F7" i="130"/>
  <c r="M9" i="130"/>
  <c r="AV13" i="130"/>
  <c r="BK12" i="130"/>
  <c r="J12" i="130"/>
  <c r="I10" i="130"/>
  <c r="I7" i="130"/>
  <c r="BC13" i="130"/>
  <c r="BF14" i="130"/>
  <c r="BG10" i="130"/>
  <c r="BJ10" i="130"/>
  <c r="H10" i="130"/>
  <c r="AP10" i="130"/>
  <c r="AR12" i="130"/>
  <c r="N12" i="130"/>
  <c r="E10" i="130"/>
  <c r="AO10" i="130"/>
  <c r="AL10" i="130"/>
  <c r="AQ9" i="130"/>
  <c r="K9" i="130"/>
  <c r="BA13" i="130"/>
  <c r="BL5" i="130"/>
  <c r="E11" i="130"/>
  <c r="AL11" i="130"/>
  <c r="AO11" i="130"/>
  <c r="AL6" i="130"/>
  <c r="Z14" i="130"/>
  <c r="E6" i="130"/>
  <c r="AO6" i="130"/>
  <c r="AB13" i="130"/>
  <c r="G5" i="130"/>
  <c r="E12" i="130"/>
  <c r="AO12" i="130"/>
  <c r="AL12" i="130"/>
  <c r="BJ12" i="130"/>
  <c r="BG12" i="130"/>
  <c r="AQ7" i="130"/>
  <c r="K7" i="130"/>
  <c r="N8" i="130"/>
  <c r="AR8" i="130"/>
  <c r="AQ12" i="130"/>
  <c r="K12" i="130"/>
  <c r="AP7" i="130"/>
  <c r="H7" i="130"/>
  <c r="BG9" i="130"/>
  <c r="BJ9" i="130"/>
  <c r="M6" i="130"/>
  <c r="AH14" i="130"/>
  <c r="BK11" i="130"/>
  <c r="M10" i="130"/>
  <c r="O9" i="130"/>
  <c r="O12" i="130"/>
  <c r="BK8" i="130"/>
  <c r="AW13" i="130"/>
  <c r="BL10" i="130"/>
  <c r="BB14" i="130"/>
  <c r="BM8" i="130"/>
  <c r="BE14" i="130"/>
  <c r="AJ14" i="130"/>
  <c r="O6" i="130"/>
  <c r="L6" i="130"/>
  <c r="AG14" i="130"/>
  <c r="H8" i="130"/>
  <c r="AP8" i="130"/>
  <c r="AU14" i="130"/>
  <c r="BJ6" i="130"/>
  <c r="BG6" i="130"/>
  <c r="BM6" i="130"/>
  <c r="BD14" i="130"/>
  <c r="N10" i="130"/>
  <c r="AR10" i="130"/>
  <c r="AK13" i="130"/>
  <c r="P5" i="130"/>
  <c r="I5" i="130"/>
  <c r="AD13" i="130"/>
  <c r="AX14" i="130"/>
  <c r="BK6" i="130"/>
  <c r="BM5" i="130"/>
  <c r="BD13" i="130"/>
  <c r="AQ8" i="130"/>
  <c r="K8" i="130"/>
  <c r="AO8" i="130"/>
  <c r="AL8" i="130"/>
  <c r="E8" i="130"/>
  <c r="AU13" i="130"/>
  <c r="AU15" i="130" s="1"/>
  <c r="BJ5" i="130"/>
  <c r="BG5" i="130"/>
  <c r="K10" i="130"/>
  <c r="AQ10" i="130"/>
  <c r="AA13" i="130"/>
  <c r="F5" i="130"/>
  <c r="AK14" i="130"/>
  <c r="P6" i="130"/>
  <c r="J5" i="130"/>
  <c r="AE13" i="130"/>
  <c r="BG11" i="130"/>
  <c r="BJ11" i="130"/>
  <c r="AP12" i="130"/>
  <c r="H12" i="130"/>
  <c r="BC14" i="130"/>
  <c r="BC15" i="130" s="1"/>
  <c r="BL9" i="130"/>
  <c r="M12" i="130"/>
  <c r="F11" i="130"/>
  <c r="AY14" i="130"/>
  <c r="G7" i="130"/>
  <c r="F12" i="130"/>
  <c r="BK10" i="130"/>
  <c r="O10" i="130"/>
  <c r="P9" i="130"/>
  <c r="AZ13" i="130"/>
  <c r="G10" i="130"/>
  <c r="H5" i="130"/>
  <c r="AC13" i="130"/>
  <c r="AP5" i="130"/>
  <c r="N9" i="130"/>
  <c r="AR9" i="130"/>
  <c r="AD14" i="130"/>
  <c r="I6" i="130"/>
  <c r="J6" i="130"/>
  <c r="AE14" i="130"/>
  <c r="BG7" i="130"/>
  <c r="BJ7" i="130"/>
  <c r="AR5" i="130"/>
  <c r="AI13" i="130"/>
  <c r="N5" i="130"/>
  <c r="H11" i="130"/>
  <c r="AP11" i="130"/>
  <c r="BJ8" i="130"/>
  <c r="BG8" i="130"/>
  <c r="AQ6" i="130"/>
  <c r="K6" i="130"/>
  <c r="AF14" i="130"/>
  <c r="AQ5" i="130"/>
  <c r="AF13" i="130"/>
  <c r="K5" i="130"/>
  <c r="M5" i="130"/>
  <c r="AH13" i="130"/>
  <c r="O5" i="130"/>
  <c r="AJ13" i="130"/>
  <c r="AJ15" i="130" s="1"/>
  <c r="AB14" i="130"/>
  <c r="G6" i="130"/>
  <c r="AL9" i="130"/>
  <c r="E9" i="130"/>
  <c r="AO9" i="130"/>
  <c r="O7" i="130"/>
  <c r="AY13" i="130"/>
  <c r="BM12" i="130"/>
  <c r="BM7" i="130"/>
  <c r="BK9" i="130"/>
  <c r="BB13" i="130"/>
  <c r="P12" i="130"/>
  <c r="F10" i="130"/>
  <c r="J8" i="130"/>
  <c r="BM11" i="130"/>
  <c r="AW14" i="130"/>
  <c r="M7" i="130"/>
  <c r="J10" i="130"/>
  <c r="I11" i="130"/>
  <c r="BK7" i="130"/>
  <c r="BF13" i="130"/>
  <c r="AR7" i="130"/>
  <c r="N7" i="130"/>
  <c r="AX13" i="130"/>
  <c r="BK5" i="130"/>
  <c r="AP6" i="130"/>
  <c r="AC14" i="130"/>
  <c r="H6" i="130"/>
  <c r="AR6" i="130"/>
  <c r="N6" i="130"/>
  <c r="AI14" i="130"/>
  <c r="AQ11" i="130"/>
  <c r="K11" i="130"/>
  <c r="E7" i="130"/>
  <c r="AL7" i="130"/>
  <c r="AO7" i="130"/>
  <c r="H9" i="130"/>
  <c r="AP9" i="130"/>
  <c r="Z13" i="130"/>
  <c r="AL5" i="130"/>
  <c r="AO5" i="130"/>
  <c r="E5" i="130"/>
  <c r="AA14" i="130"/>
  <c r="F6" i="130"/>
  <c r="BL6" i="130"/>
  <c r="BA14" i="130"/>
  <c r="AG13" i="130"/>
  <c r="AG15" i="130" s="1"/>
  <c r="L5" i="130"/>
  <c r="N11" i="130"/>
  <c r="AR11" i="130"/>
  <c r="F8" i="130"/>
  <c r="L9" i="130"/>
  <c r="AV14" i="130"/>
  <c r="AZ14" i="130"/>
  <c r="J11" i="130"/>
  <c r="O8" i="130"/>
  <c r="L11" i="130"/>
  <c r="J9" i="130"/>
  <c r="I8" i="130"/>
  <c r="BE13" i="130"/>
  <c r="BL12" i="130"/>
  <c r="L10" i="130"/>
  <c r="W11" i="130" l="1"/>
  <c r="BB15" i="130"/>
  <c r="BE15" i="130"/>
  <c r="AX15" i="130"/>
  <c r="AH15" i="130"/>
  <c r="V8" i="130"/>
  <c r="AV15" i="130"/>
  <c r="Z15" i="130"/>
  <c r="AR14" i="130"/>
  <c r="U7" i="130"/>
  <c r="BF15" i="130"/>
  <c r="AP14" i="130"/>
  <c r="AY15" i="130"/>
  <c r="AE15" i="130"/>
  <c r="BD15" i="130"/>
  <c r="BN8" i="130"/>
  <c r="W7" i="130"/>
  <c r="AQ14" i="130"/>
  <c r="AS7" i="130"/>
  <c r="W9" i="130"/>
  <c r="U12" i="130"/>
  <c r="J14" i="130"/>
  <c r="BG13" i="130"/>
  <c r="AD15" i="130"/>
  <c r="U9" i="130"/>
  <c r="AS9" i="130"/>
  <c r="AI15" i="130"/>
  <c r="AK15" i="130"/>
  <c r="AC15" i="130"/>
  <c r="BA15" i="130"/>
  <c r="O13" i="130"/>
  <c r="AF15" i="130"/>
  <c r="AZ15" i="130"/>
  <c r="AA15" i="130"/>
  <c r="AW15" i="130"/>
  <c r="AB15" i="130"/>
  <c r="BN5" i="130"/>
  <c r="BJ13" i="130"/>
  <c r="BN6" i="130"/>
  <c r="BJ14" i="130"/>
  <c r="U11" i="130"/>
  <c r="BN7" i="130"/>
  <c r="I14" i="130"/>
  <c r="AP13" i="130"/>
  <c r="AP15" i="130" s="1"/>
  <c r="J13" i="130"/>
  <c r="AS8" i="130"/>
  <c r="BM13" i="130"/>
  <c r="I13" i="130"/>
  <c r="W10" i="130"/>
  <c r="BN9" i="130"/>
  <c r="V12" i="130"/>
  <c r="V7" i="130"/>
  <c r="AL14" i="130"/>
  <c r="BL13" i="130"/>
  <c r="H14" i="130"/>
  <c r="U6" i="130"/>
  <c r="Q9" i="130"/>
  <c r="N12" i="87" s="1"/>
  <c r="T9" i="130"/>
  <c r="K13" i="130"/>
  <c r="V5" i="130"/>
  <c r="K14" i="130"/>
  <c r="V6" i="130"/>
  <c r="T11" i="130"/>
  <c r="Q11" i="130"/>
  <c r="N13" i="87" s="1"/>
  <c r="L13" i="130"/>
  <c r="AR13" i="130"/>
  <c r="F13" i="130"/>
  <c r="BG14" i="130"/>
  <c r="U8" i="130"/>
  <c r="M14" i="130"/>
  <c r="W8" i="130"/>
  <c r="BN12" i="130"/>
  <c r="G13" i="130"/>
  <c r="W12" i="130"/>
  <c r="BN10" i="130"/>
  <c r="AS5" i="130"/>
  <c r="AO13" i="130"/>
  <c r="U5" i="130"/>
  <c r="H13" i="130"/>
  <c r="H15" i="130" s="1"/>
  <c r="Q8" i="130"/>
  <c r="O10" i="87" s="1"/>
  <c r="T8" i="130"/>
  <c r="T12" i="130"/>
  <c r="Q12" i="130"/>
  <c r="O13" i="87" s="1"/>
  <c r="Q6" i="130"/>
  <c r="E14" i="130"/>
  <c r="T6" i="130"/>
  <c r="Q10" i="130"/>
  <c r="O12" i="87" s="1"/>
  <c r="T10" i="130"/>
  <c r="AL13" i="130"/>
  <c r="AL15" i="130" s="1"/>
  <c r="V11" i="130"/>
  <c r="BK13" i="130"/>
  <c r="M13" i="130"/>
  <c r="V10" i="130"/>
  <c r="BM14" i="130"/>
  <c r="O14" i="130"/>
  <c r="V9" i="130"/>
  <c r="U10" i="130"/>
  <c r="T5" i="130"/>
  <c r="E13" i="130"/>
  <c r="Q5" i="130"/>
  <c r="T7" i="130"/>
  <c r="Q7" i="130"/>
  <c r="N10" i="87" s="1"/>
  <c r="N14" i="130"/>
  <c r="W6" i="130"/>
  <c r="N13" i="130"/>
  <c r="W5" i="130"/>
  <c r="AS6" i="130"/>
  <c r="AO14" i="130"/>
  <c r="F14" i="130"/>
  <c r="BL14" i="130"/>
  <c r="G14" i="130"/>
  <c r="AQ13" i="130"/>
  <c r="BN11" i="130"/>
  <c r="P14" i="130"/>
  <c r="BK14" i="130"/>
  <c r="P13" i="130"/>
  <c r="L14" i="130"/>
  <c r="AS12" i="130"/>
  <c r="AS11" i="130"/>
  <c r="AS10" i="130"/>
  <c r="AQ15" i="130" l="1"/>
  <c r="J15" i="130"/>
  <c r="AS14" i="130"/>
  <c r="U13" i="130"/>
  <c r="F9" i="86" s="1"/>
  <c r="AR15" i="130"/>
  <c r="W14" i="130"/>
  <c r="K9" i="86" s="1"/>
  <c r="X8" i="130"/>
  <c r="X12" i="130"/>
  <c r="E15" i="130"/>
  <c r="K15" i="130"/>
  <c r="X7" i="130"/>
  <c r="W13" i="130"/>
  <c r="J9" i="86" s="1"/>
  <c r="BL15" i="130"/>
  <c r="BK15" i="130"/>
  <c r="F15" i="130"/>
  <c r="BM15" i="130"/>
  <c r="O15" i="130"/>
  <c r="BG15" i="130"/>
  <c r="I15" i="130"/>
  <c r="P15" i="130"/>
  <c r="N15" i="130"/>
  <c r="G15" i="130"/>
  <c r="L15" i="130"/>
  <c r="AS13" i="130"/>
  <c r="AO15" i="130"/>
  <c r="X5" i="130"/>
  <c r="T13" i="130"/>
  <c r="T14" i="130"/>
  <c r="X6" i="130"/>
  <c r="BN13" i="130"/>
  <c r="BJ15" i="130"/>
  <c r="M15" i="130"/>
  <c r="V14" i="130"/>
  <c r="I9" i="86" s="1"/>
  <c r="X9" i="130"/>
  <c r="X11" i="130"/>
  <c r="Q13" i="130"/>
  <c r="N7" i="87"/>
  <c r="O7" i="87"/>
  <c r="Q14" i="130"/>
  <c r="X10" i="130"/>
  <c r="V13" i="130"/>
  <c r="U14" i="130"/>
  <c r="G9" i="86" s="1"/>
  <c r="BN14" i="130"/>
  <c r="AS15" i="130" l="1"/>
  <c r="W15" i="130"/>
  <c r="K15" i="86"/>
  <c r="BN15" i="130"/>
  <c r="U15" i="130"/>
  <c r="G15" i="86"/>
  <c r="O15" i="87"/>
  <c r="D9" i="86"/>
  <c r="X13" i="130"/>
  <c r="T15" i="130"/>
  <c r="Q15" i="130"/>
  <c r="C6" i="155"/>
  <c r="C7" i="155" s="1"/>
  <c r="D6" i="155"/>
  <c r="D7" i="155" s="1"/>
  <c r="E9" i="86"/>
  <c r="X14" i="130"/>
  <c r="H9" i="86"/>
  <c r="V15" i="130"/>
  <c r="N15" i="87"/>
  <c r="E6" i="155" l="1"/>
  <c r="E7" i="155" s="1"/>
  <c r="X15" i="130"/>
  <c r="M9" i="86"/>
  <c r="E15" i="86"/>
  <c r="I15" i="86"/>
  <c r="L9" i="86"/>
  <c r="E17" i="155" l="1"/>
  <c r="M15" i="86"/>
  <c r="AJ23" i="130" l="1"/>
  <c r="BE20" i="130"/>
  <c r="AA23" i="130"/>
  <c r="AX25" i="130"/>
  <c r="AH20" i="130"/>
  <c r="AJ21" i="130"/>
  <c r="BE25" i="130"/>
  <c r="AI19" i="130"/>
  <c r="AY25" i="130"/>
  <c r="AA18" i="130"/>
  <c r="AI18" i="130"/>
  <c r="BE19" i="130"/>
  <c r="AJ18" i="130"/>
  <c r="BA25" i="130"/>
  <c r="AB23" i="130"/>
  <c r="AZ21" i="130"/>
  <c r="BC24" i="130"/>
  <c r="AK22" i="130"/>
  <c r="AX21" i="130"/>
  <c r="AU22" i="130"/>
  <c r="Z18" i="130"/>
  <c r="AV22" i="130"/>
  <c r="AW19" i="130"/>
  <c r="D8" i="155"/>
  <c r="AE18" i="130"/>
  <c r="AE20" i="130"/>
  <c r="BC18" i="130"/>
  <c r="BE22" i="130"/>
  <c r="BA22" i="130"/>
  <c r="AA22" i="130"/>
  <c r="AX18" i="130"/>
  <c r="AY24" i="130"/>
  <c r="AD18" i="130"/>
  <c r="AG18" i="130"/>
  <c r="BD19" i="130"/>
  <c r="BA18" i="130"/>
  <c r="AW23" i="130"/>
  <c r="BE24" i="130"/>
  <c r="Z19" i="130"/>
  <c r="AC25" i="130"/>
  <c r="AG25" i="130"/>
  <c r="AI21" i="130"/>
  <c r="AD23" i="130"/>
  <c r="AH19" i="130"/>
  <c r="BA23" i="130"/>
  <c r="AA20" i="130"/>
  <c r="AB24" i="130"/>
  <c r="AV23" i="130"/>
  <c r="AH22" i="130"/>
  <c r="BB24" i="130"/>
  <c r="AY19" i="130"/>
  <c r="AV20" i="130"/>
  <c r="AF19" i="130"/>
  <c r="AU20" i="130"/>
  <c r="AJ22" i="130"/>
  <c r="AE25" i="130"/>
  <c r="AF21" i="130"/>
  <c r="BE18" i="130"/>
  <c r="AJ25" i="130"/>
  <c r="O25" i="130" s="1"/>
  <c r="AF25" i="130"/>
  <c r="AV19" i="130"/>
  <c r="AG24" i="130"/>
  <c r="AI22" i="130"/>
  <c r="AW24" i="130"/>
  <c r="AV21" i="130"/>
  <c r="AC19" i="130"/>
  <c r="AD21" i="130"/>
  <c r="BC20" i="130"/>
  <c r="BA21" i="130"/>
  <c r="Z20" i="130"/>
  <c r="BC21" i="130"/>
  <c r="AI20" i="130"/>
  <c r="BD23" i="130"/>
  <c r="AH25" i="130"/>
  <c r="AG22" i="130"/>
  <c r="BB20" i="130"/>
  <c r="AB20" i="130"/>
  <c r="BF22" i="130"/>
  <c r="BE23" i="130"/>
  <c r="AY21" i="130"/>
  <c r="AY22" i="130"/>
  <c r="AU21" i="130"/>
  <c r="BB21" i="130"/>
  <c r="AK18" i="130"/>
  <c r="BD22" i="130"/>
  <c r="AZ23" i="130"/>
  <c r="AU18" i="130"/>
  <c r="AV18" i="130"/>
  <c r="AF20" i="130"/>
  <c r="AB25" i="130"/>
  <c r="AW21" i="130"/>
  <c r="AF22" i="130"/>
  <c r="BE21" i="130"/>
  <c r="BA24" i="130"/>
  <c r="AC21" i="130"/>
  <c r="AA21" i="130"/>
  <c r="AC22" i="130"/>
  <c r="AI24" i="130"/>
  <c r="AG20" i="130"/>
  <c r="BF18" i="130"/>
  <c r="BD25" i="130"/>
  <c r="AU25" i="130"/>
  <c r="BB22" i="130"/>
  <c r="AY20" i="130"/>
  <c r="AJ24" i="130"/>
  <c r="BA19" i="130"/>
  <c r="C8" i="155"/>
  <c r="BD20" i="130"/>
  <c r="AH24" i="130"/>
  <c r="M24" i="130" s="1"/>
  <c r="AC23" i="130"/>
  <c r="BA20" i="130"/>
  <c r="AX22" i="130"/>
  <c r="BD18" i="130"/>
  <c r="AF24" i="130"/>
  <c r="Z24" i="130"/>
  <c r="AW25" i="130"/>
  <c r="AJ19" i="130"/>
  <c r="AU19" i="130"/>
  <c r="AH23" i="130"/>
  <c r="AX20" i="130"/>
  <c r="AZ19" i="130"/>
  <c r="AW22" i="130"/>
  <c r="BF20" i="130"/>
  <c r="AZ18" i="130"/>
  <c r="AB22" i="130"/>
  <c r="AZ24" i="130"/>
  <c r="BF23" i="130"/>
  <c r="AK24" i="130"/>
  <c r="Z25" i="130"/>
  <c r="AK19" i="130"/>
  <c r="AD20" i="130"/>
  <c r="AZ22" i="130"/>
  <c r="AI23" i="130"/>
  <c r="AG19" i="130"/>
  <c r="AF18" i="130"/>
  <c r="BC23" i="130"/>
  <c r="AC24" i="130"/>
  <c r="AX24" i="130"/>
  <c r="AH21" i="130"/>
  <c r="AE21" i="130"/>
  <c r="AX19" i="130"/>
  <c r="AK25" i="130"/>
  <c r="BF24" i="130"/>
  <c r="AA24" i="130"/>
  <c r="BF19" i="130"/>
  <c r="AE24" i="130"/>
  <c r="AG21" i="130"/>
  <c r="L21" i="130" s="1"/>
  <c r="AV24" i="130"/>
  <c r="AU24" i="130"/>
  <c r="BB18" i="130"/>
  <c r="AF23" i="130"/>
  <c r="Z23" i="130"/>
  <c r="BB19" i="130"/>
  <c r="AZ25" i="130"/>
  <c r="AH18" i="130"/>
  <c r="AK23" i="130"/>
  <c r="BC25" i="130"/>
  <c r="AB19" i="130"/>
  <c r="BD24" i="130"/>
  <c r="AA25" i="130"/>
  <c r="AW20" i="130"/>
  <c r="AJ20" i="130"/>
  <c r="O20" i="130" s="1"/>
  <c r="AW18" i="130"/>
  <c r="BB23" i="130"/>
  <c r="AD19" i="130"/>
  <c r="AA19" i="130"/>
  <c r="AY23" i="130"/>
  <c r="AD24" i="130"/>
  <c r="I24" i="130" s="1"/>
  <c r="AE19" i="130"/>
  <c r="AE23" i="130"/>
  <c r="J23" i="130" s="1"/>
  <c r="AI25" i="130"/>
  <c r="AU23" i="130"/>
  <c r="AG23" i="130"/>
  <c r="BD21" i="130"/>
  <c r="AK20" i="130"/>
  <c r="P20" i="130" s="1"/>
  <c r="AY18" i="130"/>
  <c r="AB21" i="130"/>
  <c r="Z21" i="130"/>
  <c r="AK21" i="130"/>
  <c r="BF25" i="130"/>
  <c r="BC19" i="130"/>
  <c r="AB18" i="130"/>
  <c r="Z22" i="130"/>
  <c r="BB25" i="130"/>
  <c r="AC20" i="130"/>
  <c r="BC22" i="130"/>
  <c r="AC18" i="130"/>
  <c r="AV25" i="130"/>
  <c r="AE22" i="130"/>
  <c r="BF21" i="130"/>
  <c r="AZ20" i="130"/>
  <c r="AD22" i="130"/>
  <c r="AD25" i="130"/>
  <c r="I25" i="130" s="1"/>
  <c r="AX23" i="130"/>
  <c r="J24" i="130" l="1"/>
  <c r="L24" i="130"/>
  <c r="M21" i="130"/>
  <c r="J21" i="130"/>
  <c r="E8" i="155"/>
  <c r="F22" i="130"/>
  <c r="G21" i="130"/>
  <c r="BK23" i="130"/>
  <c r="O24" i="130"/>
  <c r="BM24" i="130"/>
  <c r="BL24" i="130"/>
  <c r="I22" i="130"/>
  <c r="AY26" i="130"/>
  <c r="P23" i="130"/>
  <c r="F21" i="130"/>
  <c r="BK24" i="130"/>
  <c r="G22" i="130"/>
  <c r="BM22" i="130"/>
  <c r="BB26" i="130"/>
  <c r="BE26" i="130"/>
  <c r="BL20" i="130"/>
  <c r="L20" i="130"/>
  <c r="O22" i="130"/>
  <c r="BC27" i="130"/>
  <c r="L23" i="130"/>
  <c r="J22" i="130"/>
  <c r="I20" i="130"/>
  <c r="BJ23" i="130"/>
  <c r="BG23" i="130"/>
  <c r="E23" i="130"/>
  <c r="AL23" i="130"/>
  <c r="AO23" i="130"/>
  <c r="K22" i="130"/>
  <c r="AQ22" i="130"/>
  <c r="P18" i="130"/>
  <c r="AK26" i="130"/>
  <c r="N20" i="130"/>
  <c r="W20" i="130" s="1"/>
  <c r="AR20" i="130"/>
  <c r="K25" i="130"/>
  <c r="AQ25" i="130"/>
  <c r="M19" i="130"/>
  <c r="AH27" i="130"/>
  <c r="AP25" i="130"/>
  <c r="H25" i="130"/>
  <c r="BL18" i="130"/>
  <c r="BA26" i="130"/>
  <c r="BJ22" i="130"/>
  <c r="BG22" i="130"/>
  <c r="AR19" i="130"/>
  <c r="AI27" i="130"/>
  <c r="N19" i="130"/>
  <c r="F25" i="130"/>
  <c r="F24" i="130"/>
  <c r="P24" i="130"/>
  <c r="AZ26" i="130"/>
  <c r="BK20" i="130"/>
  <c r="BK22" i="130"/>
  <c r="BM20" i="130"/>
  <c r="BF26" i="130"/>
  <c r="AV26" i="130"/>
  <c r="J25" i="130"/>
  <c r="BE27" i="130"/>
  <c r="BK25" i="130"/>
  <c r="AP20" i="130"/>
  <c r="H20" i="130"/>
  <c r="AE27" i="130"/>
  <c r="J19" i="130"/>
  <c r="I19" i="130"/>
  <c r="AD27" i="130"/>
  <c r="BJ24" i="130"/>
  <c r="BG24" i="130"/>
  <c r="BK19" i="130"/>
  <c r="AX27" i="130"/>
  <c r="AP24" i="130"/>
  <c r="H24" i="130"/>
  <c r="U24" i="130" s="1"/>
  <c r="N23" i="130"/>
  <c r="AR23" i="130"/>
  <c r="AL25" i="130"/>
  <c r="E25" i="130"/>
  <c r="AO25" i="130"/>
  <c r="AJ27" i="130"/>
  <c r="O19" i="130"/>
  <c r="BD26" i="130"/>
  <c r="BM18" i="130"/>
  <c r="H22" i="130"/>
  <c r="AP22" i="130"/>
  <c r="AQ20" i="130"/>
  <c r="K20" i="130"/>
  <c r="K21" i="130"/>
  <c r="AQ21" i="130"/>
  <c r="K19" i="130"/>
  <c r="AQ19" i="130"/>
  <c r="AF27" i="130"/>
  <c r="AD26" i="130"/>
  <c r="I18" i="130"/>
  <c r="AE26" i="130"/>
  <c r="J18" i="130"/>
  <c r="Z26" i="130"/>
  <c r="AO18" i="130"/>
  <c r="E18" i="130"/>
  <c r="AL18" i="130"/>
  <c r="AJ26" i="130"/>
  <c r="O18" i="130"/>
  <c r="BB27" i="130"/>
  <c r="BF27" i="130"/>
  <c r="AZ27" i="130"/>
  <c r="BM25" i="130"/>
  <c r="G20" i="130"/>
  <c r="BM23" i="130"/>
  <c r="BL21" i="130"/>
  <c r="AV27" i="130"/>
  <c r="M22" i="130"/>
  <c r="BL23" i="130"/>
  <c r="L25" i="130"/>
  <c r="BL22" i="130"/>
  <c r="M20" i="130"/>
  <c r="O23" i="130"/>
  <c r="AB26" i="130"/>
  <c r="G18" i="130"/>
  <c r="AO21" i="130"/>
  <c r="E21" i="130"/>
  <c r="AL21" i="130"/>
  <c r="F19" i="130"/>
  <c r="AA27" i="130"/>
  <c r="AB27" i="130"/>
  <c r="G19" i="130"/>
  <c r="L19" i="130"/>
  <c r="AG27" i="130"/>
  <c r="P19" i="130"/>
  <c r="AK27" i="130"/>
  <c r="BJ19" i="130"/>
  <c r="BG19" i="130"/>
  <c r="AU27" i="130"/>
  <c r="K24" i="130"/>
  <c r="V24" i="130" s="1"/>
  <c r="AQ24" i="130"/>
  <c r="H23" i="130"/>
  <c r="AP23" i="130"/>
  <c r="BA27" i="130"/>
  <c r="BL19" i="130"/>
  <c r="BJ25" i="130"/>
  <c r="BG25" i="130"/>
  <c r="AR24" i="130"/>
  <c r="N24" i="130"/>
  <c r="BJ21" i="130"/>
  <c r="BG21" i="130"/>
  <c r="AO20" i="130"/>
  <c r="AL20" i="130"/>
  <c r="E20" i="130"/>
  <c r="H19" i="130"/>
  <c r="AP19" i="130"/>
  <c r="AC27" i="130"/>
  <c r="BJ20" i="130"/>
  <c r="BG20" i="130"/>
  <c r="AR21" i="130"/>
  <c r="N21" i="130"/>
  <c r="L18" i="130"/>
  <c r="AG26" i="130"/>
  <c r="F18" i="130"/>
  <c r="AA26" i="130"/>
  <c r="BM21" i="130"/>
  <c r="P25" i="130"/>
  <c r="G25" i="130"/>
  <c r="M25" i="130"/>
  <c r="F20" i="130"/>
  <c r="J20" i="130"/>
  <c r="P22" i="130"/>
  <c r="BL25" i="130"/>
  <c r="O21" i="130"/>
  <c r="AP18" i="130"/>
  <c r="AC26" i="130"/>
  <c r="H18" i="130"/>
  <c r="AO22" i="130"/>
  <c r="AL22" i="130"/>
  <c r="E22" i="130"/>
  <c r="N25" i="130"/>
  <c r="AR25" i="130"/>
  <c r="M18" i="130"/>
  <c r="AH26" i="130"/>
  <c r="AH28" i="130" s="1"/>
  <c r="AQ23" i="130"/>
  <c r="K23" i="130"/>
  <c r="AQ18" i="130"/>
  <c r="AF26" i="130"/>
  <c r="K18" i="130"/>
  <c r="AL24" i="130"/>
  <c r="E24" i="130"/>
  <c r="AO24" i="130"/>
  <c r="AP21" i="130"/>
  <c r="H21" i="130"/>
  <c r="AU26" i="130"/>
  <c r="AU28" i="130" s="1"/>
  <c r="BJ18" i="130"/>
  <c r="BG18" i="130"/>
  <c r="N22" i="130"/>
  <c r="AR22" i="130"/>
  <c r="AO19" i="130"/>
  <c r="Z27" i="130"/>
  <c r="E19" i="130"/>
  <c r="AL19" i="130"/>
  <c r="BM19" i="130"/>
  <c r="BD27" i="130"/>
  <c r="BK18" i="130"/>
  <c r="AX26" i="130"/>
  <c r="AX28" i="130" s="1"/>
  <c r="N18" i="130"/>
  <c r="AI26" i="130"/>
  <c r="AR18" i="130"/>
  <c r="P21" i="130"/>
  <c r="AW26" i="130"/>
  <c r="M23" i="130"/>
  <c r="L22" i="130"/>
  <c r="I21" i="130"/>
  <c r="AY27" i="130"/>
  <c r="G24" i="130"/>
  <c r="I23" i="130"/>
  <c r="BC26" i="130"/>
  <c r="AW27" i="130"/>
  <c r="BK21" i="130"/>
  <c r="G23" i="130"/>
  <c r="F23" i="130"/>
  <c r="V21" i="130" l="1"/>
  <c r="I26" i="130"/>
  <c r="AS24" i="130"/>
  <c r="AZ28" i="130"/>
  <c r="AQ26" i="130"/>
  <c r="O26" i="130"/>
  <c r="AY28" i="130"/>
  <c r="AL27" i="130"/>
  <c r="BB28" i="130"/>
  <c r="AC28" i="130"/>
  <c r="BN24" i="130"/>
  <c r="AI28" i="130"/>
  <c r="W24" i="130"/>
  <c r="BN20" i="130"/>
  <c r="AE28" i="130"/>
  <c r="BM26" i="130"/>
  <c r="U22" i="130"/>
  <c r="BE28" i="130"/>
  <c r="BC28" i="130"/>
  <c r="M26" i="130"/>
  <c r="AP26" i="130"/>
  <c r="AG28" i="130"/>
  <c r="AS20" i="130"/>
  <c r="AW28" i="130"/>
  <c r="AF28" i="130"/>
  <c r="AA28" i="130"/>
  <c r="L27" i="130"/>
  <c r="BF28" i="130"/>
  <c r="AB28" i="130"/>
  <c r="AJ28" i="130"/>
  <c r="AD28" i="130"/>
  <c r="Z28" i="130"/>
  <c r="BA28" i="130"/>
  <c r="BD28" i="130"/>
  <c r="W22" i="130"/>
  <c r="AV28" i="130"/>
  <c r="AK28" i="130"/>
  <c r="AR27" i="130"/>
  <c r="BL26" i="130"/>
  <c r="M27" i="130"/>
  <c r="V22" i="130"/>
  <c r="Q19" i="130"/>
  <c r="T19" i="130"/>
  <c r="E27" i="130"/>
  <c r="T20" i="130"/>
  <c r="Q20" i="130"/>
  <c r="T18" i="130"/>
  <c r="Q18" i="130"/>
  <c r="E26" i="130"/>
  <c r="J26" i="130"/>
  <c r="U20" i="130"/>
  <c r="AR26" i="130"/>
  <c r="BK26" i="130"/>
  <c r="U21" i="130"/>
  <c r="V23" i="130"/>
  <c r="AS22" i="130"/>
  <c r="L26" i="130"/>
  <c r="BN21" i="130"/>
  <c r="BN25" i="130"/>
  <c r="U23" i="130"/>
  <c r="BG27" i="130"/>
  <c r="AS21" i="130"/>
  <c r="AQ27" i="130"/>
  <c r="V20" i="130"/>
  <c r="AS25" i="130"/>
  <c r="W23" i="130"/>
  <c r="BK27" i="130"/>
  <c r="I27" i="130"/>
  <c r="U25" i="130"/>
  <c r="AS23" i="130"/>
  <c r="BN23" i="130"/>
  <c r="Q24" i="130"/>
  <c r="T24" i="130"/>
  <c r="T21" i="130"/>
  <c r="Q21" i="130"/>
  <c r="W18" i="130"/>
  <c r="N26" i="130"/>
  <c r="AO27" i="130"/>
  <c r="AS19" i="130"/>
  <c r="BJ26" i="130"/>
  <c r="BN18" i="130"/>
  <c r="Q22" i="130"/>
  <c r="T22" i="130"/>
  <c r="T23" i="130"/>
  <c r="Q23" i="130"/>
  <c r="P27" i="130"/>
  <c r="AL26" i="130"/>
  <c r="BM27" i="130"/>
  <c r="F26" i="130"/>
  <c r="AP27" i="130"/>
  <c r="G27" i="130"/>
  <c r="O27" i="130"/>
  <c r="U19" i="130"/>
  <c r="H27" i="130"/>
  <c r="K26" i="130"/>
  <c r="V18" i="130"/>
  <c r="H26" i="130"/>
  <c r="U18" i="130"/>
  <c r="BJ27" i="130"/>
  <c r="BN19" i="130"/>
  <c r="AS18" i="130"/>
  <c r="AO26" i="130"/>
  <c r="V19" i="130"/>
  <c r="K27" i="130"/>
  <c r="T25" i="130"/>
  <c r="Q25" i="130"/>
  <c r="N27" i="130"/>
  <c r="W19" i="130"/>
  <c r="BG26" i="130"/>
  <c r="BG28" i="130" s="1"/>
  <c r="W25" i="130"/>
  <c r="W21" i="130"/>
  <c r="BL27" i="130"/>
  <c r="F27" i="130"/>
  <c r="G26" i="130"/>
  <c r="J27" i="130"/>
  <c r="BN22" i="130"/>
  <c r="V25" i="130"/>
  <c r="P26" i="130"/>
  <c r="P28" i="130" s="1"/>
  <c r="AQ28" i="130" l="1"/>
  <c r="O28" i="130"/>
  <c r="I28" i="130"/>
  <c r="AP28" i="130"/>
  <c r="AL28" i="130"/>
  <c r="L28" i="130"/>
  <c r="W26" i="130"/>
  <c r="W9" i="86" s="1"/>
  <c r="X24" i="130"/>
  <c r="X22" i="130"/>
  <c r="U26" i="130"/>
  <c r="G28" i="130"/>
  <c r="H28" i="130"/>
  <c r="M28" i="130"/>
  <c r="E28" i="130"/>
  <c r="U27" i="130"/>
  <c r="T9" i="86" s="1"/>
  <c r="V26" i="130"/>
  <c r="U9" i="86" s="1"/>
  <c r="K28" i="130"/>
  <c r="F28" i="130"/>
  <c r="N28" i="130"/>
  <c r="BK28" i="130"/>
  <c r="J28" i="130"/>
  <c r="BM28" i="130"/>
  <c r="BL28" i="130"/>
  <c r="AO28" i="130"/>
  <c r="AS26" i="130"/>
  <c r="Q27" i="130"/>
  <c r="BJ28" i="130"/>
  <c r="BN26" i="130"/>
  <c r="AR28" i="130"/>
  <c r="X18" i="130"/>
  <c r="T26" i="130"/>
  <c r="X19" i="130"/>
  <c r="T27" i="130"/>
  <c r="V27" i="130"/>
  <c r="V9" i="86" s="1"/>
  <c r="BN27" i="130"/>
  <c r="X23" i="130"/>
  <c r="Q26" i="130"/>
  <c r="W27" i="130"/>
  <c r="X9" i="86" s="1"/>
  <c r="X25" i="130"/>
  <c r="AS27" i="130"/>
  <c r="X21" i="130"/>
  <c r="X20" i="130"/>
  <c r="U28" i="130" l="1"/>
  <c r="S9" i="86"/>
  <c r="T15" i="86" s="1"/>
  <c r="V28" i="130"/>
  <c r="AS28" i="130"/>
  <c r="W28" i="130"/>
  <c r="BN28" i="130"/>
  <c r="C9" i="155"/>
  <c r="C10" i="155" s="1"/>
  <c r="Q28" i="130"/>
  <c r="D9" i="155"/>
  <c r="D10" i="155" s="1"/>
  <c r="R9" i="86"/>
  <c r="X27" i="130"/>
  <c r="V15" i="86"/>
  <c r="X15" i="86"/>
  <c r="Q9" i="86"/>
  <c r="X26" i="130"/>
  <c r="T28" i="130"/>
  <c r="E9" i="155" l="1"/>
  <c r="E10" i="155" s="1"/>
  <c r="X28" i="130"/>
  <c r="Y9" i="86"/>
  <c r="Z9" i="86"/>
  <c r="R15" i="86"/>
  <c r="Z15" i="86" l="1"/>
  <c r="C15" i="137" l="1"/>
  <c r="C16" i="137" s="1"/>
  <c r="BF31" i="130" l="1"/>
  <c r="BF37" i="130"/>
  <c r="AK37" i="130"/>
  <c r="AK32" i="130"/>
  <c r="AK31" i="130"/>
  <c r="AK33" i="130"/>
  <c r="BF36" i="130"/>
  <c r="BF32" i="130"/>
  <c r="BF35" i="130"/>
  <c r="BF38" i="130"/>
  <c r="AK35" i="130"/>
  <c r="AK34" i="130"/>
  <c r="AK36" i="130"/>
  <c r="BF33" i="130"/>
  <c r="AK38" i="130"/>
  <c r="BF34" i="130"/>
  <c r="C11" i="155"/>
  <c r="BA34" i="130"/>
  <c r="AA34" i="130"/>
  <c r="AG36" i="130"/>
  <c r="AW31" i="130"/>
  <c r="AV38" i="130"/>
  <c r="AB33" i="130"/>
  <c r="BB38" i="130"/>
  <c r="BE32" i="130"/>
  <c r="AC34" i="130"/>
  <c r="AH36" i="130"/>
  <c r="AY37" i="130"/>
  <c r="AD32" i="130"/>
  <c r="BE38" i="130"/>
  <c r="AB32" i="130"/>
  <c r="AH31" i="130"/>
  <c r="BB31" i="130"/>
  <c r="BE34" i="130"/>
  <c r="AZ32" i="130"/>
  <c r="AI36" i="130"/>
  <c r="AG38" i="130"/>
  <c r="Z37" i="130"/>
  <c r="AE33" i="130"/>
  <c r="BC31" i="130"/>
  <c r="AG31" i="130"/>
  <c r="AJ35" i="130"/>
  <c r="BC34" i="130"/>
  <c r="BD33" i="130"/>
  <c r="AV35" i="130"/>
  <c r="AX34" i="130"/>
  <c r="AD38" i="130"/>
  <c r="AI33" i="130"/>
  <c r="BA35" i="130"/>
  <c r="AJ38" i="130"/>
  <c r="O38" i="130" s="1"/>
  <c r="BA32" i="130"/>
  <c r="AY38" i="130"/>
  <c r="AB35" i="130"/>
  <c r="BA38" i="130"/>
  <c r="BB34" i="130"/>
  <c r="AE38" i="130"/>
  <c r="BE36" i="130"/>
  <c r="AY31" i="130"/>
  <c r="AV34" i="130"/>
  <c r="BA37" i="130"/>
  <c r="AA37" i="130"/>
  <c r="BE33" i="130"/>
  <c r="AF33" i="130"/>
  <c r="AV37" i="130"/>
  <c r="BE31" i="130"/>
  <c r="BD36" i="130"/>
  <c r="AC35" i="130"/>
  <c r="Z34" i="130"/>
  <c r="AF38" i="130"/>
  <c r="AA31" i="130"/>
  <c r="AI31" i="130"/>
  <c r="AX35" i="130"/>
  <c r="AZ37" i="130"/>
  <c r="AF37" i="130"/>
  <c r="BC38" i="130"/>
  <c r="AY36" i="130"/>
  <c r="AW34" i="130"/>
  <c r="AF36" i="130"/>
  <c r="AI35" i="130"/>
  <c r="BE35" i="130"/>
  <c r="AJ33" i="130"/>
  <c r="AB31" i="130"/>
  <c r="BD34" i="130"/>
  <c r="AY35" i="130"/>
  <c r="BD37" i="130"/>
  <c r="AD37" i="130"/>
  <c r="AA32" i="130"/>
  <c r="AH38" i="130"/>
  <c r="AC36" i="130"/>
  <c r="BB32" i="130"/>
  <c r="AU33" i="130"/>
  <c r="Z33" i="130"/>
  <c r="AU35" i="130"/>
  <c r="AB37" i="130"/>
  <c r="AW37" i="130"/>
  <c r="Z32" i="130"/>
  <c r="AJ37" i="130"/>
  <c r="BC35" i="130"/>
  <c r="Z36" i="130"/>
  <c r="AC33" i="130"/>
  <c r="Z31" i="130"/>
  <c r="BD35" i="130"/>
  <c r="AA38" i="130"/>
  <c r="AB38" i="130"/>
  <c r="AB36" i="130"/>
  <c r="AZ34" i="130"/>
  <c r="BD32" i="130"/>
  <c r="AH35" i="130"/>
  <c r="AX36" i="130"/>
  <c r="AF34" i="130"/>
  <c r="AE34" i="130"/>
  <c r="AF32" i="130"/>
  <c r="BB37" i="130"/>
  <c r="AY33" i="130"/>
  <c r="AI38" i="130"/>
  <c r="BD38" i="130"/>
  <c r="AA35" i="130"/>
  <c r="F35" i="130" s="1"/>
  <c r="AJ31" i="130"/>
  <c r="BB35" i="130"/>
  <c r="AY32" i="130"/>
  <c r="BA36" i="130"/>
  <c r="BA33" i="130"/>
  <c r="AZ38" i="130"/>
  <c r="AJ36" i="130"/>
  <c r="BA31" i="130"/>
  <c r="AX32" i="130"/>
  <c r="AZ31" i="130"/>
  <c r="AU31" i="130"/>
  <c r="AU37" i="130"/>
  <c r="AA36" i="130"/>
  <c r="AV31" i="130"/>
  <c r="AF35" i="130"/>
  <c r="AG32" i="130"/>
  <c r="AE36" i="130"/>
  <c r="AX37" i="130"/>
  <c r="AY34" i="130"/>
  <c r="AI32" i="130"/>
  <c r="AW36" i="130"/>
  <c r="AE32" i="130"/>
  <c r="AH34" i="130"/>
  <c r="AZ36" i="130"/>
  <c r="AD36" i="130"/>
  <c r="AG34" i="130"/>
  <c r="L34" i="130" s="1"/>
  <c r="AG35" i="130"/>
  <c r="AG33" i="130"/>
  <c r="AH37" i="130"/>
  <c r="AU36" i="130"/>
  <c r="AD33" i="130"/>
  <c r="AX33" i="130"/>
  <c r="AD34" i="130"/>
  <c r="AU38" i="130"/>
  <c r="AW35" i="130"/>
  <c r="AH32" i="130"/>
  <c r="Z38" i="130"/>
  <c r="AF31" i="130"/>
  <c r="AV36" i="130"/>
  <c r="AZ33" i="130"/>
  <c r="AH33" i="130"/>
  <c r="AW33" i="130"/>
  <c r="AD35" i="130"/>
  <c r="AE37" i="130"/>
  <c r="J37" i="130" s="1"/>
  <c r="AE31" i="130"/>
  <c r="AC38" i="130"/>
  <c r="BB36" i="130"/>
  <c r="AI34" i="130"/>
  <c r="BC37" i="130"/>
  <c r="AE35" i="130"/>
  <c r="AU34" i="130"/>
  <c r="BE37" i="130"/>
  <c r="BC33" i="130"/>
  <c r="Z35" i="130"/>
  <c r="BC36" i="130"/>
  <c r="AA33" i="130"/>
  <c r="AC31" i="130"/>
  <c r="BB33" i="130"/>
  <c r="AX38" i="130"/>
  <c r="AX31" i="130"/>
  <c r="AJ34" i="130"/>
  <c r="O34" i="130" s="1"/>
  <c r="AW32" i="130"/>
  <c r="D11" i="155"/>
  <c r="AG37" i="130"/>
  <c r="L37" i="130" s="1"/>
  <c r="AB34" i="130"/>
  <c r="AZ35" i="130"/>
  <c r="AV33" i="130"/>
  <c r="AD31" i="130"/>
  <c r="AW38" i="130"/>
  <c r="AV32" i="130"/>
  <c r="AI37" i="130"/>
  <c r="AC32" i="130"/>
  <c r="AJ32" i="130"/>
  <c r="AU32" i="130"/>
  <c r="BC32" i="130"/>
  <c r="BD31" i="130"/>
  <c r="AC37" i="130"/>
  <c r="E11" i="155" l="1"/>
  <c r="I35" i="130"/>
  <c r="BC40" i="130"/>
  <c r="BC67" i="130" s="1"/>
  <c r="BC75" i="130" s="1"/>
  <c r="BK38" i="130"/>
  <c r="M34" i="130"/>
  <c r="I36" i="130"/>
  <c r="I37" i="130"/>
  <c r="L38" i="130"/>
  <c r="L35" i="130"/>
  <c r="M38" i="130"/>
  <c r="P36" i="130"/>
  <c r="O33" i="130"/>
  <c r="F38" i="130"/>
  <c r="BM34" i="130"/>
  <c r="P38" i="130"/>
  <c r="I33" i="130"/>
  <c r="BM38" i="130"/>
  <c r="M35" i="130"/>
  <c r="F37" i="130"/>
  <c r="I34" i="130"/>
  <c r="G37" i="130"/>
  <c r="AV40" i="130"/>
  <c r="AV67" i="130" s="1"/>
  <c r="AV75" i="130" s="1"/>
  <c r="P37" i="130"/>
  <c r="O36" i="130"/>
  <c r="G34" i="130"/>
  <c r="BM35" i="130"/>
  <c r="BM36" i="130"/>
  <c r="BK37" i="130"/>
  <c r="J34" i="130"/>
  <c r="P35" i="130"/>
  <c r="H37" i="130"/>
  <c r="AP37" i="130"/>
  <c r="AR37" i="130"/>
  <c r="N37" i="130"/>
  <c r="BJ34" i="130"/>
  <c r="BG34" i="130"/>
  <c r="AQ35" i="130"/>
  <c r="K35" i="130"/>
  <c r="BG31" i="130"/>
  <c r="AU39" i="130"/>
  <c r="BJ31" i="130"/>
  <c r="AF40" i="130"/>
  <c r="K32" i="130"/>
  <c r="AQ32" i="130"/>
  <c r="H33" i="130"/>
  <c r="AP33" i="130"/>
  <c r="Z40" i="130"/>
  <c r="AO32" i="130"/>
  <c r="E32" i="130"/>
  <c r="AL32" i="130"/>
  <c r="E33" i="130"/>
  <c r="AL33" i="130"/>
  <c r="AO33" i="130"/>
  <c r="E34" i="130"/>
  <c r="AL34" i="130"/>
  <c r="AO34" i="130"/>
  <c r="N33" i="130"/>
  <c r="AR33" i="130"/>
  <c r="N36" i="130"/>
  <c r="AR36" i="130"/>
  <c r="AH39" i="130"/>
  <c r="M31" i="130"/>
  <c r="AK40" i="130"/>
  <c r="P32" i="130"/>
  <c r="AY40" i="130"/>
  <c r="G38" i="130"/>
  <c r="BK35" i="130"/>
  <c r="BL37" i="130"/>
  <c r="J38" i="130"/>
  <c r="BM33" i="130"/>
  <c r="BC39" i="130"/>
  <c r="L36" i="130"/>
  <c r="P34" i="130"/>
  <c r="BF40" i="130"/>
  <c r="BD39" i="130"/>
  <c r="BM31" i="130"/>
  <c r="AC40" i="130"/>
  <c r="H32" i="130"/>
  <c r="AP32" i="130"/>
  <c r="I31" i="130"/>
  <c r="AD39" i="130"/>
  <c r="AX39" i="130"/>
  <c r="BK31" i="130"/>
  <c r="N34" i="130"/>
  <c r="AR34" i="130"/>
  <c r="M32" i="130"/>
  <c r="AH40" i="130"/>
  <c r="AR32" i="130"/>
  <c r="N32" i="130"/>
  <c r="AI40" i="130"/>
  <c r="L32" i="130"/>
  <c r="AG40" i="130"/>
  <c r="BG37" i="130"/>
  <c r="BJ37" i="130"/>
  <c r="BA39" i="130"/>
  <c r="BL31" i="130"/>
  <c r="E31" i="130"/>
  <c r="Z39" i="130"/>
  <c r="AO31" i="130"/>
  <c r="AL31" i="130"/>
  <c r="BJ35" i="130"/>
  <c r="BG35" i="130"/>
  <c r="AP36" i="130"/>
  <c r="H36" i="130"/>
  <c r="K38" i="130"/>
  <c r="AQ38" i="130"/>
  <c r="AG39" i="130"/>
  <c r="L31" i="130"/>
  <c r="AD40" i="130"/>
  <c r="I32" i="130"/>
  <c r="P31" i="130"/>
  <c r="AK39" i="130"/>
  <c r="F33" i="130"/>
  <c r="BK33" i="130"/>
  <c r="L33" i="130"/>
  <c r="BL36" i="130"/>
  <c r="BK36" i="130"/>
  <c r="G36" i="130"/>
  <c r="O37" i="130"/>
  <c r="BM37" i="130"/>
  <c r="BE39" i="130"/>
  <c r="G35" i="130"/>
  <c r="BL35" i="130"/>
  <c r="BB39" i="130"/>
  <c r="BE40" i="130"/>
  <c r="AW39" i="130"/>
  <c r="BF39" i="130"/>
  <c r="O32" i="130"/>
  <c r="AJ40" i="130"/>
  <c r="H31" i="130"/>
  <c r="AP31" i="130"/>
  <c r="AC39" i="130"/>
  <c r="AE39" i="130"/>
  <c r="J31" i="130"/>
  <c r="E38" i="130"/>
  <c r="AO38" i="130"/>
  <c r="AL38" i="130"/>
  <c r="BK32" i="130"/>
  <c r="AX40" i="130"/>
  <c r="O31" i="130"/>
  <c r="AJ39" i="130"/>
  <c r="K34" i="130"/>
  <c r="AQ34" i="130"/>
  <c r="AB39" i="130"/>
  <c r="G31" i="130"/>
  <c r="K36" i="130"/>
  <c r="AQ36" i="130"/>
  <c r="AQ37" i="130"/>
  <c r="K37" i="130"/>
  <c r="AA39" i="130"/>
  <c r="F31" i="130"/>
  <c r="E37" i="130"/>
  <c r="AO37" i="130"/>
  <c r="AL37" i="130"/>
  <c r="AP34" i="130"/>
  <c r="H34" i="130"/>
  <c r="M33" i="130"/>
  <c r="M37" i="130"/>
  <c r="J36" i="130"/>
  <c r="F36" i="130"/>
  <c r="BL33" i="130"/>
  <c r="BB40" i="130"/>
  <c r="AY39" i="130"/>
  <c r="BL38" i="130"/>
  <c r="BK34" i="130"/>
  <c r="O35" i="130"/>
  <c r="BL34" i="130"/>
  <c r="P33" i="130"/>
  <c r="AU40" i="130"/>
  <c r="BG32" i="130"/>
  <c r="BJ32" i="130"/>
  <c r="E35" i="130"/>
  <c r="AO35" i="130"/>
  <c r="AL35" i="130"/>
  <c r="AP38" i="130"/>
  <c r="H38" i="130"/>
  <c r="AQ31" i="130"/>
  <c r="AF39" i="130"/>
  <c r="K31" i="130"/>
  <c r="BJ38" i="130"/>
  <c r="BG38" i="130"/>
  <c r="BG36" i="130"/>
  <c r="BJ36" i="130"/>
  <c r="J32" i="130"/>
  <c r="AE40" i="130"/>
  <c r="AR38" i="130"/>
  <c r="N38" i="130"/>
  <c r="BM32" i="130"/>
  <c r="BD40" i="130"/>
  <c r="E36" i="130"/>
  <c r="AL36" i="130"/>
  <c r="AO36" i="130"/>
  <c r="BG33" i="130"/>
  <c r="BJ33" i="130"/>
  <c r="AA40" i="130"/>
  <c r="F32" i="130"/>
  <c r="N35" i="130"/>
  <c r="AR35" i="130"/>
  <c r="AR31" i="130"/>
  <c r="N31" i="130"/>
  <c r="AI39" i="130"/>
  <c r="AP35" i="130"/>
  <c r="H35" i="130"/>
  <c r="AQ33" i="130"/>
  <c r="K33" i="130"/>
  <c r="BA40" i="130"/>
  <c r="BL32" i="130"/>
  <c r="G32" i="130"/>
  <c r="AB40" i="130"/>
  <c r="AW40" i="130"/>
  <c r="J35" i="130"/>
  <c r="AV39" i="130"/>
  <c r="AZ39" i="130"/>
  <c r="I38" i="130"/>
  <c r="J33" i="130"/>
  <c r="AZ40" i="130"/>
  <c r="M36" i="130"/>
  <c r="G33" i="130"/>
  <c r="F34" i="130"/>
  <c r="U37" i="130" l="1"/>
  <c r="F13" i="87" s="1"/>
  <c r="AV63" i="130"/>
  <c r="AV71" i="130" s="1"/>
  <c r="W38" i="130"/>
  <c r="K13" i="87" s="1"/>
  <c r="BC63" i="130"/>
  <c r="BC71" i="130" s="1"/>
  <c r="V34" i="130"/>
  <c r="I10" i="87" s="1"/>
  <c r="L40" i="130"/>
  <c r="V38" i="130"/>
  <c r="I13" i="87" s="1"/>
  <c r="V33" i="130"/>
  <c r="H10" i="87" s="1"/>
  <c r="F39" i="130"/>
  <c r="W34" i="130"/>
  <c r="K10" i="87" s="1"/>
  <c r="I39" i="130"/>
  <c r="BM40" i="130"/>
  <c r="V35" i="130"/>
  <c r="H12" i="87" s="1"/>
  <c r="BN33" i="130"/>
  <c r="W35" i="130"/>
  <c r="J12" i="87" s="1"/>
  <c r="W36" i="130"/>
  <c r="K12" i="87" s="1"/>
  <c r="O40" i="130"/>
  <c r="G40" i="130"/>
  <c r="AS36" i="130"/>
  <c r="J40" i="130"/>
  <c r="U34" i="130"/>
  <c r="G10" i="87" s="1"/>
  <c r="O39" i="130"/>
  <c r="L39" i="130"/>
  <c r="BL40" i="130"/>
  <c r="BN36" i="130"/>
  <c r="T36" i="130"/>
  <c r="Q36" i="130"/>
  <c r="AA63" i="130"/>
  <c r="AA67" i="130"/>
  <c r="K39" i="130"/>
  <c r="V31" i="130"/>
  <c r="AU67" i="130"/>
  <c r="AU63" i="130"/>
  <c r="AJ62" i="130"/>
  <c r="AJ66" i="130"/>
  <c r="AJ41" i="130"/>
  <c r="AE62" i="130"/>
  <c r="AE41" i="130"/>
  <c r="AE66" i="130"/>
  <c r="AJ67" i="130"/>
  <c r="AJ63" i="130"/>
  <c r="BE67" i="130"/>
  <c r="BE75" i="130" s="1"/>
  <c r="BE63" i="130"/>
  <c r="BE71" i="130" s="1"/>
  <c r="BE66" i="130"/>
  <c r="BE74" i="130" s="1"/>
  <c r="BE41" i="130"/>
  <c r="BE62" i="130"/>
  <c r="BE70" i="130" s="1"/>
  <c r="AD67" i="130"/>
  <c r="AD63" i="130"/>
  <c r="E39" i="130"/>
  <c r="T31" i="130"/>
  <c r="Q31" i="130"/>
  <c r="W32" i="130"/>
  <c r="N40" i="130"/>
  <c r="AD62" i="130"/>
  <c r="AD41" i="130"/>
  <c r="AD66" i="130"/>
  <c r="AC67" i="130"/>
  <c r="AC63" i="130"/>
  <c r="AY67" i="130"/>
  <c r="AY75" i="130" s="1"/>
  <c r="AY63" i="130"/>
  <c r="AY71" i="130" s="1"/>
  <c r="AH62" i="130"/>
  <c r="AH41" i="130"/>
  <c r="AH66" i="130"/>
  <c r="T32" i="130"/>
  <c r="Q32" i="130"/>
  <c r="E40" i="130"/>
  <c r="BN31" i="130"/>
  <c r="BJ39" i="130"/>
  <c r="U35" i="130"/>
  <c r="F12" i="87" s="1"/>
  <c r="AR39" i="130"/>
  <c r="AS37" i="130"/>
  <c r="V37" i="130"/>
  <c r="H13" i="87" s="1"/>
  <c r="G39" i="130"/>
  <c r="BN35" i="130"/>
  <c r="W33" i="130"/>
  <c r="J10" i="87" s="1"/>
  <c r="AS33" i="130"/>
  <c r="U33" i="130"/>
  <c r="F10" i="87" s="1"/>
  <c r="BA63" i="130"/>
  <c r="BA67" i="130"/>
  <c r="AV41" i="130"/>
  <c r="AV66" i="130"/>
  <c r="AV74" i="130" s="1"/>
  <c r="AV62" i="130"/>
  <c r="AV70" i="130" s="1"/>
  <c r="N39" i="130"/>
  <c r="W31" i="130"/>
  <c r="Q35" i="130"/>
  <c r="T35" i="130"/>
  <c r="BB67" i="130"/>
  <c r="BB75" i="130" s="1"/>
  <c r="BB63" i="130"/>
  <c r="BB71" i="130" s="1"/>
  <c r="AA62" i="130"/>
  <c r="AA41" i="130"/>
  <c r="AA66" i="130"/>
  <c r="U31" i="130"/>
  <c r="H39" i="130"/>
  <c r="AW41" i="130"/>
  <c r="AW62" i="130"/>
  <c r="AW70" i="130" s="1"/>
  <c r="AW66" i="130"/>
  <c r="AW74" i="130" s="1"/>
  <c r="Z41" i="130"/>
  <c r="Z62" i="130"/>
  <c r="Z66" i="130"/>
  <c r="AI63" i="130"/>
  <c r="AI67" i="130"/>
  <c r="AX66" i="130"/>
  <c r="AX41" i="130"/>
  <c r="AX62" i="130"/>
  <c r="U32" i="130"/>
  <c r="H40" i="130"/>
  <c r="BF63" i="130"/>
  <c r="BF71" i="130" s="1"/>
  <c r="BF67" i="130"/>
  <c r="BF75" i="130" s="1"/>
  <c r="Q34" i="130"/>
  <c r="T34" i="130"/>
  <c r="AF67" i="130"/>
  <c r="AF63" i="130"/>
  <c r="F40" i="130"/>
  <c r="F41" i="130" s="1"/>
  <c r="BN38" i="130"/>
  <c r="U38" i="130"/>
  <c r="G13" i="87" s="1"/>
  <c r="BG40" i="130"/>
  <c r="V36" i="130"/>
  <c r="I12" i="87" s="1"/>
  <c r="BK40" i="130"/>
  <c r="J39" i="130"/>
  <c r="I40" i="130"/>
  <c r="BN37" i="130"/>
  <c r="M40" i="130"/>
  <c r="M39" i="130"/>
  <c r="AL40" i="130"/>
  <c r="W37" i="130"/>
  <c r="J13" i="87" s="1"/>
  <c r="AZ63" i="130"/>
  <c r="AZ71" i="130" s="1"/>
  <c r="AZ67" i="130"/>
  <c r="AZ75" i="130" s="1"/>
  <c r="AZ66" i="130"/>
  <c r="AZ74" i="130" s="1"/>
  <c r="AZ41" i="130"/>
  <c r="AZ62" i="130"/>
  <c r="AZ70" i="130" s="1"/>
  <c r="AB67" i="130"/>
  <c r="AB63" i="130"/>
  <c r="AI62" i="130"/>
  <c r="AI41" i="130"/>
  <c r="AI66" i="130"/>
  <c r="BD67" i="130"/>
  <c r="BD63" i="130"/>
  <c r="AE63" i="130"/>
  <c r="AE67" i="130"/>
  <c r="BN32" i="130"/>
  <c r="BJ40" i="130"/>
  <c r="AY62" i="130"/>
  <c r="AY70" i="130" s="1"/>
  <c r="AY66" i="130"/>
  <c r="AY74" i="130" s="1"/>
  <c r="AY41" i="130"/>
  <c r="AX67" i="130"/>
  <c r="AX63" i="130"/>
  <c r="Q38" i="130"/>
  <c r="T38" i="130"/>
  <c r="BF62" i="130"/>
  <c r="BF70" i="130" s="1"/>
  <c r="BF66" i="130"/>
  <c r="BF74" i="130" s="1"/>
  <c r="BF41" i="130"/>
  <c r="AG41" i="130"/>
  <c r="AG66" i="130"/>
  <c r="AG62" i="130"/>
  <c r="AO39" i="130"/>
  <c r="AS31" i="130"/>
  <c r="BA62" i="130"/>
  <c r="BA66" i="130"/>
  <c r="BA41" i="130"/>
  <c r="AH67" i="130"/>
  <c r="AH63" i="130"/>
  <c r="BD66" i="130"/>
  <c r="BD41" i="130"/>
  <c r="BD62" i="130"/>
  <c r="BC41" i="130"/>
  <c r="BC66" i="130"/>
  <c r="BC74" i="130" s="1"/>
  <c r="BC62" i="130"/>
  <c r="BC70" i="130" s="1"/>
  <c r="AK63" i="130"/>
  <c r="AK67" i="130"/>
  <c r="Q33" i="130"/>
  <c r="T33" i="130"/>
  <c r="Z63" i="130"/>
  <c r="Z67" i="130"/>
  <c r="K40" i="130"/>
  <c r="V32" i="130"/>
  <c r="AQ39" i="130"/>
  <c r="AS35" i="130"/>
  <c r="AP39" i="130"/>
  <c r="P39" i="130"/>
  <c r="BK39" i="130"/>
  <c r="AP40" i="130"/>
  <c r="BG39" i="130"/>
  <c r="BN34" i="130"/>
  <c r="AW67" i="130"/>
  <c r="AW75" i="130" s="1"/>
  <c r="AW63" i="130"/>
  <c r="AW71" i="130" s="1"/>
  <c r="AF41" i="130"/>
  <c r="AF62" i="130"/>
  <c r="AF66" i="130"/>
  <c r="T37" i="130"/>
  <c r="Q37" i="130"/>
  <c r="AB41" i="130"/>
  <c r="AB62" i="130"/>
  <c r="AB66" i="130"/>
  <c r="AC66" i="130"/>
  <c r="AC62" i="130"/>
  <c r="AC41" i="130"/>
  <c r="BB66" i="130"/>
  <c r="BB74" i="130" s="1"/>
  <c r="BB41" i="130"/>
  <c r="BB62" i="130"/>
  <c r="BB70" i="130" s="1"/>
  <c r="AK62" i="130"/>
  <c r="AK66" i="130"/>
  <c r="AK41" i="130"/>
  <c r="AG63" i="130"/>
  <c r="AG67" i="130"/>
  <c r="AO40" i="130"/>
  <c r="AS32" i="130"/>
  <c r="AU62" i="130"/>
  <c r="AU66" i="130"/>
  <c r="AU41" i="130"/>
  <c r="AS38" i="130"/>
  <c r="U36" i="130"/>
  <c r="G12" i="87" s="1"/>
  <c r="AL39" i="130"/>
  <c r="BL39" i="130"/>
  <c r="AR40" i="130"/>
  <c r="BM39" i="130"/>
  <c r="P40" i="130"/>
  <c r="AS34" i="130"/>
  <c r="AQ40" i="130"/>
  <c r="L41" i="130" l="1"/>
  <c r="BK41" i="130"/>
  <c r="G41" i="130"/>
  <c r="J41" i="130"/>
  <c r="I41" i="130"/>
  <c r="BL41" i="130"/>
  <c r="O41" i="130"/>
  <c r="N41" i="130"/>
  <c r="P41" i="130"/>
  <c r="AQ41" i="130"/>
  <c r="E41" i="130"/>
  <c r="H41" i="130"/>
  <c r="K41" i="130"/>
  <c r="AP41" i="130"/>
  <c r="M41" i="130"/>
  <c r="BN40" i="130"/>
  <c r="AG75" i="130"/>
  <c r="L75" i="130" s="1"/>
  <c r="L67" i="130"/>
  <c r="BM41" i="130"/>
  <c r="AL41" i="130"/>
  <c r="P66" i="130"/>
  <c r="AK74" i="130"/>
  <c r="P74" i="130" s="1"/>
  <c r="G66" i="130"/>
  <c r="AB74" i="130"/>
  <c r="G74" i="130" s="1"/>
  <c r="D13" i="87"/>
  <c r="X37" i="130"/>
  <c r="Z71" i="130"/>
  <c r="E63" i="130"/>
  <c r="AO63" i="130"/>
  <c r="AK71" i="130"/>
  <c r="P71" i="130" s="1"/>
  <c r="P63" i="130"/>
  <c r="BM62" i="130"/>
  <c r="BD70" i="130"/>
  <c r="BM70" i="130" s="1"/>
  <c r="M67" i="130"/>
  <c r="AH75" i="130"/>
  <c r="M75" i="130" s="1"/>
  <c r="X38" i="130"/>
  <c r="E13" i="87"/>
  <c r="BM67" i="130"/>
  <c r="BD75" i="130"/>
  <c r="BM75" i="130" s="1"/>
  <c r="AB71" i="130"/>
  <c r="G71" i="130" s="1"/>
  <c r="G63" i="130"/>
  <c r="X34" i="130"/>
  <c r="E10" i="87"/>
  <c r="BK66" i="130"/>
  <c r="AX74" i="130"/>
  <c r="BK74" i="130" s="1"/>
  <c r="AO62" i="130"/>
  <c r="E62" i="130"/>
  <c r="Z70" i="130"/>
  <c r="D12" i="87"/>
  <c r="X35" i="130"/>
  <c r="BL67" i="130"/>
  <c r="BA75" i="130"/>
  <c r="BL75" i="130" s="1"/>
  <c r="AR41" i="130"/>
  <c r="AP63" i="130"/>
  <c r="H63" i="130"/>
  <c r="AC71" i="130"/>
  <c r="AD70" i="130"/>
  <c r="I70" i="130" s="1"/>
  <c r="I62" i="130"/>
  <c r="D7" i="87"/>
  <c r="T39" i="130"/>
  <c r="X31" i="130"/>
  <c r="O62" i="130"/>
  <c r="AJ70" i="130"/>
  <c r="O70" i="130" s="1"/>
  <c r="X36" i="130"/>
  <c r="E12" i="87"/>
  <c r="AS40" i="130"/>
  <c r="H66" i="130"/>
  <c r="AP66" i="130"/>
  <c r="AC74" i="130"/>
  <c r="BG41" i="130"/>
  <c r="E67" i="130"/>
  <c r="Z75" i="130"/>
  <c r="AO67" i="130"/>
  <c r="P67" i="130"/>
  <c r="AK75" i="130"/>
  <c r="P75" i="130" s="1"/>
  <c r="AH71" i="130"/>
  <c r="M71" i="130" s="1"/>
  <c r="M63" i="130"/>
  <c r="BA70" i="130"/>
  <c r="BL70" i="130" s="1"/>
  <c r="BL62" i="130"/>
  <c r="AG74" i="130"/>
  <c r="L74" i="130" s="1"/>
  <c r="L66" i="130"/>
  <c r="BK67" i="130"/>
  <c r="AX75" i="130"/>
  <c r="BK75" i="130" s="1"/>
  <c r="BM63" i="130"/>
  <c r="BD71" i="130"/>
  <c r="BM71" i="130" s="1"/>
  <c r="N62" i="130"/>
  <c r="AI70" i="130"/>
  <c r="AR62" i="130"/>
  <c r="K67" i="130"/>
  <c r="AF75" i="130"/>
  <c r="AQ67" i="130"/>
  <c r="E66" i="130"/>
  <c r="Z74" i="130"/>
  <c r="AO66" i="130"/>
  <c r="F66" i="130"/>
  <c r="AA74" i="130"/>
  <c r="F74" i="130" s="1"/>
  <c r="W39" i="130"/>
  <c r="J7" i="87"/>
  <c r="AH74" i="130"/>
  <c r="M74" i="130" s="1"/>
  <c r="M66" i="130"/>
  <c r="AD75" i="130"/>
  <c r="I75" i="130" s="1"/>
  <c r="I67" i="130"/>
  <c r="J66" i="130"/>
  <c r="AE74" i="130"/>
  <c r="J74" i="130" s="1"/>
  <c r="AJ74" i="130"/>
  <c r="O74" i="130" s="1"/>
  <c r="O66" i="130"/>
  <c r="V39" i="130"/>
  <c r="H7" i="87"/>
  <c r="Q39" i="130"/>
  <c r="E4" i="157"/>
  <c r="AU70" i="130"/>
  <c r="BJ62" i="130"/>
  <c r="AG71" i="130"/>
  <c r="L71" i="130" s="1"/>
  <c r="L63" i="130"/>
  <c r="H62" i="130"/>
  <c r="AC70" i="130"/>
  <c r="AP62" i="130"/>
  <c r="AF70" i="130"/>
  <c r="AQ62" i="130"/>
  <c r="K62" i="130"/>
  <c r="BM66" i="130"/>
  <c r="BD74" i="130"/>
  <c r="BM74" i="130" s="1"/>
  <c r="BA74" i="130"/>
  <c r="BL74" i="130" s="1"/>
  <c r="BL66" i="130"/>
  <c r="AG70" i="130"/>
  <c r="L70" i="130" s="1"/>
  <c r="L62" i="130"/>
  <c r="BK63" i="130"/>
  <c r="AX71" i="130"/>
  <c r="BK71" i="130" s="1"/>
  <c r="AE71" i="130"/>
  <c r="J71" i="130" s="1"/>
  <c r="J63" i="130"/>
  <c r="K63" i="130"/>
  <c r="AQ63" i="130"/>
  <c r="AF71" i="130"/>
  <c r="AX70" i="130"/>
  <c r="BK70" i="130" s="1"/>
  <c r="BK62" i="130"/>
  <c r="AR63" i="130"/>
  <c r="AI71" i="130"/>
  <c r="N63" i="130"/>
  <c r="U39" i="130"/>
  <c r="F7" i="87"/>
  <c r="BN39" i="130"/>
  <c r="BJ41" i="130"/>
  <c r="X32" i="130"/>
  <c r="E7" i="87"/>
  <c r="T40" i="130"/>
  <c r="AD74" i="130"/>
  <c r="I74" i="130" s="1"/>
  <c r="I66" i="130"/>
  <c r="K7" i="87"/>
  <c r="W40" i="130"/>
  <c r="AD71" i="130"/>
  <c r="I71" i="130" s="1"/>
  <c r="I63" i="130"/>
  <c r="AJ75" i="130"/>
  <c r="O75" i="130" s="1"/>
  <c r="O67" i="130"/>
  <c r="AU75" i="130"/>
  <c r="BJ67" i="130"/>
  <c r="AA71" i="130"/>
  <c r="F71" i="130" s="1"/>
  <c r="F63" i="130"/>
  <c r="BJ66" i="130"/>
  <c r="AU74" i="130"/>
  <c r="AK70" i="130"/>
  <c r="P70" i="130" s="1"/>
  <c r="P62" i="130"/>
  <c r="G62" i="130"/>
  <c r="AB70" i="130"/>
  <c r="G70" i="130" s="1"/>
  <c r="AF74" i="130"/>
  <c r="AQ66" i="130"/>
  <c r="K66" i="130"/>
  <c r="I7" i="87"/>
  <c r="V40" i="130"/>
  <c r="D10" i="87"/>
  <c r="X33" i="130"/>
  <c r="AO41" i="130"/>
  <c r="AS39" i="130"/>
  <c r="AE75" i="130"/>
  <c r="J75" i="130" s="1"/>
  <c r="J67" i="130"/>
  <c r="AI74" i="130"/>
  <c r="AR66" i="130"/>
  <c r="N66" i="130"/>
  <c r="G67" i="130"/>
  <c r="AB75" i="130"/>
  <c r="G75" i="130" s="1"/>
  <c r="G7" i="87"/>
  <c r="U40" i="130"/>
  <c r="N67" i="130"/>
  <c r="AR67" i="130"/>
  <c r="AI75" i="130"/>
  <c r="AA70" i="130"/>
  <c r="F70" i="130" s="1"/>
  <c r="F62" i="130"/>
  <c r="BA71" i="130"/>
  <c r="BL71" i="130" s="1"/>
  <c r="BL63" i="130"/>
  <c r="AH70" i="130"/>
  <c r="M70" i="130" s="1"/>
  <c r="M62" i="130"/>
  <c r="AC75" i="130"/>
  <c r="H67" i="130"/>
  <c r="AP67" i="130"/>
  <c r="AJ71" i="130"/>
  <c r="O71" i="130" s="1"/>
  <c r="O63" i="130"/>
  <c r="J62" i="130"/>
  <c r="AE70" i="130"/>
  <c r="J70" i="130" s="1"/>
  <c r="BJ63" i="130"/>
  <c r="AU71" i="130"/>
  <c r="AA75" i="130"/>
  <c r="F75" i="130" s="1"/>
  <c r="F67" i="130"/>
  <c r="Q40" i="130"/>
  <c r="AS41" i="130" l="1"/>
  <c r="W67" i="130"/>
  <c r="W66" i="130"/>
  <c r="M4" i="157"/>
  <c r="M7" i="157" s="1"/>
  <c r="D12" i="155"/>
  <c r="D13" i="155" s="1"/>
  <c r="V66" i="130"/>
  <c r="BN63" i="130"/>
  <c r="BN41" i="130"/>
  <c r="U67" i="130"/>
  <c r="V67" i="130"/>
  <c r="W63" i="130"/>
  <c r="BN62" i="130"/>
  <c r="S10" i="86"/>
  <c r="S11" i="86" s="1"/>
  <c r="U41" i="130"/>
  <c r="F10" i="86"/>
  <c r="F11" i="86" s="1"/>
  <c r="C12" i="155"/>
  <c r="C13" i="155" s="1"/>
  <c r="Q41" i="130"/>
  <c r="H15" i="87"/>
  <c r="Q66" i="130"/>
  <c r="T66" i="130"/>
  <c r="AL75" i="130"/>
  <c r="E75" i="130"/>
  <c r="AO75" i="130"/>
  <c r="AP74" i="130"/>
  <c r="H74" i="130"/>
  <c r="U74" i="130" s="1"/>
  <c r="S12" i="86" s="1"/>
  <c r="T62" i="130"/>
  <c r="Q62" i="130"/>
  <c r="M10" i="87"/>
  <c r="Q10" i="87" s="1"/>
  <c r="E71" i="130"/>
  <c r="AO71" i="130"/>
  <c r="AL71" i="130"/>
  <c r="BN66" i="130"/>
  <c r="BN67" i="130"/>
  <c r="V63" i="130"/>
  <c r="L10" i="87"/>
  <c r="P10" i="87" s="1"/>
  <c r="BG75" i="130"/>
  <c r="BJ75" i="130"/>
  <c r="BJ71" i="130"/>
  <c r="BG71" i="130"/>
  <c r="H75" i="130"/>
  <c r="U75" i="130" s="1"/>
  <c r="T12" i="86" s="1"/>
  <c r="AP75" i="130"/>
  <c r="AR75" i="130"/>
  <c r="N75" i="130"/>
  <c r="W75" i="130" s="1"/>
  <c r="X12" i="86" s="1"/>
  <c r="G15" i="87"/>
  <c r="N74" i="130"/>
  <c r="W74" i="130" s="1"/>
  <c r="W12" i="86" s="1"/>
  <c r="AR74" i="130"/>
  <c r="I15" i="87"/>
  <c r="BJ74" i="130"/>
  <c r="BG74" i="130"/>
  <c r="K15" i="87"/>
  <c r="E15" i="87"/>
  <c r="M7" i="87"/>
  <c r="F15" i="87"/>
  <c r="AQ70" i="130"/>
  <c r="K70" i="130"/>
  <c r="V70" i="130" s="1"/>
  <c r="H12" i="86" s="1"/>
  <c r="W10" i="86"/>
  <c r="W11" i="86" s="1"/>
  <c r="J10" i="86"/>
  <c r="J11" i="86" s="1"/>
  <c r="W41" i="130"/>
  <c r="E74" i="130"/>
  <c r="AO74" i="130"/>
  <c r="AL74" i="130"/>
  <c r="L7" i="87"/>
  <c r="D15" i="87"/>
  <c r="AO70" i="130"/>
  <c r="AL70" i="130"/>
  <c r="E70" i="130"/>
  <c r="Q63" i="130"/>
  <c r="T63" i="130"/>
  <c r="AS67" i="130"/>
  <c r="U63" i="130"/>
  <c r="T10" i="86"/>
  <c r="G10" i="86"/>
  <c r="I20" i="144"/>
  <c r="I10" i="86"/>
  <c r="V10" i="86"/>
  <c r="K74" i="130"/>
  <c r="V74" i="130" s="1"/>
  <c r="U12" i="86" s="1"/>
  <c r="AQ74" i="130"/>
  <c r="X10" i="86"/>
  <c r="K10" i="86"/>
  <c r="R10" i="86"/>
  <c r="X40" i="130"/>
  <c r="E10" i="86"/>
  <c r="AR71" i="130"/>
  <c r="N71" i="130"/>
  <c r="W71" i="130" s="1"/>
  <c r="K12" i="86" s="1"/>
  <c r="AQ71" i="130"/>
  <c r="K71" i="130"/>
  <c r="V71" i="130" s="1"/>
  <c r="I12" i="86" s="1"/>
  <c r="H27" i="144"/>
  <c r="BG70" i="130"/>
  <c r="BJ70" i="130"/>
  <c r="J15" i="87"/>
  <c r="K75" i="130"/>
  <c r="V75" i="130" s="1"/>
  <c r="V12" i="86" s="1"/>
  <c r="AQ75" i="130"/>
  <c r="Q10" i="86"/>
  <c r="X39" i="130"/>
  <c r="D10" i="86"/>
  <c r="T41" i="130"/>
  <c r="H71" i="130"/>
  <c r="U71" i="130" s="1"/>
  <c r="G12" i="86" s="1"/>
  <c r="AP71" i="130"/>
  <c r="K4" i="157"/>
  <c r="C4" i="157"/>
  <c r="L12" i="87"/>
  <c r="P12" i="87" s="1"/>
  <c r="M13" i="87"/>
  <c r="Q13" i="87" s="1"/>
  <c r="L13" i="87"/>
  <c r="P13" i="87" s="1"/>
  <c r="R4" i="157"/>
  <c r="T4" i="157"/>
  <c r="T6" i="157" s="1"/>
  <c r="U62" i="130"/>
  <c r="AS66" i="130"/>
  <c r="W62" i="130"/>
  <c r="U66" i="130"/>
  <c r="AS63" i="130"/>
  <c r="AP70" i="130"/>
  <c r="H70" i="130"/>
  <c r="U70" i="130" s="1"/>
  <c r="F12" i="86" s="1"/>
  <c r="H10" i="86"/>
  <c r="H11" i="86" s="1"/>
  <c r="V41" i="130"/>
  <c r="U10" i="86"/>
  <c r="U11" i="86" s="1"/>
  <c r="N70" i="130"/>
  <c r="W70" i="130" s="1"/>
  <c r="J12" i="86" s="1"/>
  <c r="AR70" i="130"/>
  <c r="Q67" i="130"/>
  <c r="T67" i="130"/>
  <c r="M12" i="87"/>
  <c r="Q12" i="87" s="1"/>
  <c r="V62" i="130"/>
  <c r="AS62" i="130"/>
  <c r="E12" i="155" l="1"/>
  <c r="E13" i="155" s="1"/>
  <c r="W14" i="86"/>
  <c r="H14" i="86"/>
  <c r="M8" i="157"/>
  <c r="M9" i="157"/>
  <c r="T12" i="157"/>
  <c r="M20" i="157"/>
  <c r="U14" i="86"/>
  <c r="M19" i="157"/>
  <c r="M5" i="157"/>
  <c r="M6" i="157"/>
  <c r="X67" i="130"/>
  <c r="T15" i="157"/>
  <c r="T18" i="157"/>
  <c r="T11" i="157"/>
  <c r="T8" i="157"/>
  <c r="T19" i="157"/>
  <c r="T17" i="157"/>
  <c r="T20" i="157"/>
  <c r="T7" i="157"/>
  <c r="T9" i="157"/>
  <c r="T14" i="157"/>
  <c r="T13" i="157"/>
  <c r="R16" i="86"/>
  <c r="Z10" i="86"/>
  <c r="R11" i="86"/>
  <c r="P7" i="87"/>
  <c r="P15" i="87" s="1"/>
  <c r="L15" i="87"/>
  <c r="F4" i="157"/>
  <c r="F18" i="157" s="1"/>
  <c r="X66" i="130"/>
  <c r="S14" i="86"/>
  <c r="Y10" i="86"/>
  <c r="Q11" i="86"/>
  <c r="I27" i="144"/>
  <c r="G27" i="144"/>
  <c r="T70" i="130"/>
  <c r="Q70" i="130"/>
  <c r="Q7" i="87"/>
  <c r="Q15" i="87" s="1"/>
  <c r="M15" i="87"/>
  <c r="E20" i="144"/>
  <c r="J14" i="86"/>
  <c r="X41" i="130"/>
  <c r="M10" i="86"/>
  <c r="E11" i="86"/>
  <c r="E16" i="86"/>
  <c r="X11" i="86"/>
  <c r="X14" i="86" s="1"/>
  <c r="X16" i="86"/>
  <c r="I11" i="86"/>
  <c r="I14" i="86" s="1"/>
  <c r="I16" i="86"/>
  <c r="T11" i="86"/>
  <c r="T14" i="86" s="1"/>
  <c r="T16" i="86"/>
  <c r="Q71" i="130"/>
  <c r="T71" i="130"/>
  <c r="Q75" i="130"/>
  <c r="T75" i="130"/>
  <c r="T16" i="157"/>
  <c r="T5" i="157"/>
  <c r="X62" i="130"/>
  <c r="F14" i="86"/>
  <c r="D4" i="157"/>
  <c r="D11" i="86"/>
  <c r="L10" i="86"/>
  <c r="K16" i="86"/>
  <c r="K11" i="86"/>
  <c r="K14" i="86" s="1"/>
  <c r="V11" i="86"/>
  <c r="V14" i="86" s="1"/>
  <c r="V16" i="86"/>
  <c r="G11" i="86"/>
  <c r="G14" i="86" s="1"/>
  <c r="G16" i="86"/>
  <c r="D27" i="144"/>
  <c r="T74" i="130"/>
  <c r="Q74" i="130"/>
  <c r="T10" i="157"/>
  <c r="X63" i="130"/>
  <c r="F20" i="157" l="1"/>
  <c r="F9" i="157"/>
  <c r="F5" i="157"/>
  <c r="F10" i="157"/>
  <c r="F6" i="157"/>
  <c r="F13" i="157"/>
  <c r="F16" i="157"/>
  <c r="F8" i="157"/>
  <c r="F7" i="157"/>
  <c r="L11" i="86"/>
  <c r="J20" i="144"/>
  <c r="E12" i="86"/>
  <c r="M12" i="86" s="1"/>
  <c r="X71" i="130"/>
  <c r="K22" i="87"/>
  <c r="K25" i="87"/>
  <c r="I25" i="87"/>
  <c r="I22" i="87"/>
  <c r="K23" i="87"/>
  <c r="G22" i="87"/>
  <c r="G25" i="87"/>
  <c r="I23" i="87"/>
  <c r="G23" i="87"/>
  <c r="G20" i="87"/>
  <c r="I20" i="87"/>
  <c r="K20" i="87"/>
  <c r="E23" i="87"/>
  <c r="E20" i="87"/>
  <c r="E25" i="87"/>
  <c r="E22" i="87"/>
  <c r="Y11" i="86"/>
  <c r="M16" i="86"/>
  <c r="F17" i="157"/>
  <c r="F14" i="157"/>
  <c r="Q12" i="86"/>
  <c r="Y12" i="86" s="1"/>
  <c r="X74" i="130"/>
  <c r="M11" i="86"/>
  <c r="C27" i="144"/>
  <c r="D12" i="86"/>
  <c r="L12" i="86" s="1"/>
  <c r="X70" i="130"/>
  <c r="F25" i="87"/>
  <c r="J23" i="87"/>
  <c r="H23" i="87"/>
  <c r="H22" i="87"/>
  <c r="F22" i="87"/>
  <c r="F23" i="87"/>
  <c r="J25" i="87"/>
  <c r="H25" i="87"/>
  <c r="J22" i="87"/>
  <c r="H20" i="87"/>
  <c r="D20" i="87"/>
  <c r="J20" i="87"/>
  <c r="D22" i="87"/>
  <c r="F20" i="87"/>
  <c r="D23" i="87"/>
  <c r="D25" i="87"/>
  <c r="F19" i="157"/>
  <c r="F12" i="157"/>
  <c r="X75" i="130"/>
  <c r="R12" i="86"/>
  <c r="Z12" i="86" s="1"/>
  <c r="F15" i="157"/>
  <c r="Z16" i="86"/>
  <c r="U15" i="137"/>
  <c r="Z11" i="86"/>
  <c r="F11" i="157"/>
  <c r="U16" i="137" l="1"/>
  <c r="G27" i="87"/>
  <c r="M14" i="86"/>
  <c r="E14" i="86"/>
  <c r="M23" i="87"/>
  <c r="H27" i="87"/>
  <c r="L23" i="87"/>
  <c r="I27" i="87"/>
  <c r="K27" i="87"/>
  <c r="Y14" i="86"/>
  <c r="F27" i="87"/>
  <c r="J27" i="87"/>
  <c r="L25" i="87"/>
  <c r="Q14" i="86"/>
  <c r="E27" i="144"/>
  <c r="Z14" i="86"/>
  <c r="R14" i="86"/>
  <c r="M25" i="87"/>
  <c r="L14" i="86"/>
  <c r="D27" i="87"/>
  <c r="L20" i="87"/>
  <c r="M22" i="87"/>
  <c r="M20" i="87"/>
  <c r="E27" i="87"/>
  <c r="L22" i="87"/>
  <c r="D14" i="86"/>
  <c r="M27" i="87" l="1"/>
  <c r="L27" i="87"/>
  <c r="J27" i="144"/>
  <c r="G21" i="142" l="1"/>
  <c r="F23" i="142"/>
  <c r="BD36" i="186" l="1"/>
  <c r="BM36" i="142"/>
  <c r="BA36" i="186"/>
  <c r="BL36" i="142"/>
  <c r="AJ31" i="186"/>
  <c r="O31" i="142"/>
  <c r="AJ39" i="142"/>
  <c r="AE34" i="186"/>
  <c r="J34" i="142"/>
  <c r="J34" i="186" s="1"/>
  <c r="AE33" i="186"/>
  <c r="J33" i="142"/>
  <c r="J33" i="186" s="1"/>
  <c r="AJ37" i="186"/>
  <c r="O37" i="142"/>
  <c r="O37" i="186" s="1"/>
  <c r="AJ36" i="186"/>
  <c r="O36" i="142"/>
  <c r="O36" i="186" s="1"/>
  <c r="AF36" i="186"/>
  <c r="K36" i="142"/>
  <c r="AQ36" i="142"/>
  <c r="BD34" i="186"/>
  <c r="BM34" i="142"/>
  <c r="AK37" i="186"/>
  <c r="P37" i="142"/>
  <c r="P37" i="186" s="1"/>
  <c r="BA35" i="186"/>
  <c r="BL35" i="142"/>
  <c r="AE35" i="186"/>
  <c r="J35" i="142"/>
  <c r="I33" i="142"/>
  <c r="AP33" i="142"/>
  <c r="AL33" i="142"/>
  <c r="BF31" i="186"/>
  <c r="BF39" i="142"/>
  <c r="BK35" i="142"/>
  <c r="BG35" i="142"/>
  <c r="AK38" i="186"/>
  <c r="P38" i="142"/>
  <c r="P38" i="186" s="1"/>
  <c r="BK36" i="142"/>
  <c r="BG36" i="142"/>
  <c r="AI37" i="186"/>
  <c r="N37" i="142"/>
  <c r="AR37" i="142"/>
  <c r="I31" i="142"/>
  <c r="AD39" i="142"/>
  <c r="AP31" i="142"/>
  <c r="AL31" i="142"/>
  <c r="AH32" i="186"/>
  <c r="M32" i="142"/>
  <c r="AH40" i="142"/>
  <c r="G19" i="187" s="1"/>
  <c r="G20" i="187" s="1"/>
  <c r="AE31" i="186"/>
  <c r="J31" i="142"/>
  <c r="AE39" i="142"/>
  <c r="BA31" i="186"/>
  <c r="BL31" i="142"/>
  <c r="BA39" i="142"/>
  <c r="BD31" i="186"/>
  <c r="BD39" i="142"/>
  <c r="BM31" i="142"/>
  <c r="AG32" i="186"/>
  <c r="L32" i="142"/>
  <c r="AG40" i="142"/>
  <c r="E19" i="187" s="1"/>
  <c r="E20" i="187" s="1"/>
  <c r="AI34" i="186"/>
  <c r="N34" i="142"/>
  <c r="AR34" i="142"/>
  <c r="BK38" i="142"/>
  <c r="BG38" i="142"/>
  <c r="AF34" i="186"/>
  <c r="K34" i="142"/>
  <c r="AQ34" i="142"/>
  <c r="AG33" i="186"/>
  <c r="L33" i="142"/>
  <c r="L33" i="186" s="1"/>
  <c r="AF32" i="186"/>
  <c r="K32" i="142"/>
  <c r="AQ32" i="142"/>
  <c r="AF40" i="142"/>
  <c r="C19" i="187" s="1"/>
  <c r="AH37" i="186"/>
  <c r="M37" i="142"/>
  <c r="M37" i="186" s="1"/>
  <c r="AF38" i="186"/>
  <c r="K38" i="142"/>
  <c r="AQ38" i="142"/>
  <c r="AJ34" i="186"/>
  <c r="O34" i="142"/>
  <c r="O34" i="186" s="1"/>
  <c r="BA37" i="186"/>
  <c r="BL37" i="142"/>
  <c r="AF35" i="186"/>
  <c r="K35" i="142"/>
  <c r="AQ35" i="142"/>
  <c r="AG37" i="186"/>
  <c r="L37" i="142"/>
  <c r="L37" i="186" s="1"/>
  <c r="I37" i="142"/>
  <c r="AP37" i="142"/>
  <c r="AL37" i="142"/>
  <c r="AJ32" i="186"/>
  <c r="O32" i="142"/>
  <c r="AJ40" i="142"/>
  <c r="BD38" i="186"/>
  <c r="BM38" i="142"/>
  <c r="AI31" i="186"/>
  <c r="N31" i="142"/>
  <c r="AI39" i="142"/>
  <c r="AR31" i="142"/>
  <c r="AK32" i="186"/>
  <c r="P32" i="142"/>
  <c r="AK40" i="142"/>
  <c r="AH31" i="186"/>
  <c r="M31" i="142"/>
  <c r="AH39" i="142"/>
  <c r="AE36" i="186"/>
  <c r="J36" i="142"/>
  <c r="J36" i="186" s="1"/>
  <c r="AG38" i="186"/>
  <c r="L38" i="142"/>
  <c r="L38" i="186" s="1"/>
  <c r="BB32" i="186"/>
  <c r="BB40" i="142"/>
  <c r="E30" i="187" s="1"/>
  <c r="E31" i="187" s="1"/>
  <c r="BK33" i="142"/>
  <c r="BG33" i="142"/>
  <c r="AG31" i="186"/>
  <c r="L31" i="142"/>
  <c r="AG39" i="142"/>
  <c r="I38" i="142"/>
  <c r="AP38" i="142"/>
  <c r="AL38" i="142"/>
  <c r="BE32" i="186"/>
  <c r="BE40" i="142"/>
  <c r="BB31" i="186"/>
  <c r="BB39" i="142"/>
  <c r="BD33" i="186"/>
  <c r="BM33" i="142"/>
  <c r="AE38" i="186"/>
  <c r="J38" i="142"/>
  <c r="J38" i="186" s="1"/>
  <c r="AZ31" i="186"/>
  <c r="AZ39" i="142"/>
  <c r="AG34" i="186"/>
  <c r="L34" i="142"/>
  <c r="L34" i="186" s="1"/>
  <c r="BK32" i="142"/>
  <c r="AY40" i="142"/>
  <c r="BG32" i="142"/>
  <c r="AH34" i="186"/>
  <c r="M34" i="142"/>
  <c r="M34" i="186" s="1"/>
  <c r="I35" i="142"/>
  <c r="AP35" i="142"/>
  <c r="AL35" i="142"/>
  <c r="AH36" i="186"/>
  <c r="M36" i="142"/>
  <c r="M36" i="186" s="1"/>
  <c r="AY39" i="142"/>
  <c r="BK31" i="142"/>
  <c r="BG31" i="142"/>
  <c r="BK34" i="142"/>
  <c r="BG34" i="142"/>
  <c r="BC31" i="186"/>
  <c r="BC39" i="142"/>
  <c r="AI38" i="186"/>
  <c r="N38" i="142"/>
  <c r="AR38" i="142"/>
  <c r="AH35" i="186"/>
  <c r="M35" i="142"/>
  <c r="BF32" i="186"/>
  <c r="BF40" i="142"/>
  <c r="AH33" i="186"/>
  <c r="M33" i="142"/>
  <c r="M33" i="186" s="1"/>
  <c r="AI32" i="186"/>
  <c r="N32" i="142"/>
  <c r="AI40" i="142"/>
  <c r="AR32" i="142"/>
  <c r="AK36" i="186"/>
  <c r="P36" i="142"/>
  <c r="P36" i="186" s="1"/>
  <c r="AF33" i="186"/>
  <c r="AQ33" i="186" s="1"/>
  <c r="K33" i="142"/>
  <c r="AQ33" i="142"/>
  <c r="AG36" i="186"/>
  <c r="L36" i="142"/>
  <c r="L36" i="186" s="1"/>
  <c r="AJ38" i="186"/>
  <c r="O38" i="142"/>
  <c r="O38" i="186" s="1"/>
  <c r="AJ33" i="186"/>
  <c r="O33" i="142"/>
  <c r="O33" i="186" s="1"/>
  <c r="AK31" i="186"/>
  <c r="P31" i="142"/>
  <c r="AK39" i="142"/>
  <c r="BA34" i="186"/>
  <c r="BL34" i="142"/>
  <c r="AE32" i="186"/>
  <c r="J32" i="142"/>
  <c r="AE40" i="142"/>
  <c r="BD32" i="186"/>
  <c r="BD40" i="142"/>
  <c r="BM32" i="142"/>
  <c r="AH38" i="186"/>
  <c r="M38" i="142"/>
  <c r="M38" i="186" s="1"/>
  <c r="BA33" i="186"/>
  <c r="BL33" i="142"/>
  <c r="I32" i="142"/>
  <c r="AP32" i="142"/>
  <c r="AD40" i="142"/>
  <c r="AL32" i="142"/>
  <c r="AG35" i="186"/>
  <c r="L35" i="142"/>
  <c r="BE31" i="186"/>
  <c r="BE39" i="142"/>
  <c r="AF31" i="186"/>
  <c r="K31" i="142"/>
  <c r="AF39" i="142"/>
  <c r="AQ31" i="142"/>
  <c r="I34" i="142"/>
  <c r="AP34" i="142"/>
  <c r="AL34" i="142"/>
  <c r="AE37" i="186"/>
  <c r="J37" i="142"/>
  <c r="J37" i="186" s="1"/>
  <c r="BD35" i="186"/>
  <c r="BM35" i="142"/>
  <c r="AI36" i="186"/>
  <c r="N36" i="142"/>
  <c r="AR36" i="142"/>
  <c r="AK35" i="186"/>
  <c r="P35" i="142"/>
  <c r="AK34" i="186"/>
  <c r="P34" i="142"/>
  <c r="P34" i="186" s="1"/>
  <c r="AZ32" i="186"/>
  <c r="AZ40" i="142"/>
  <c r="AI33" i="186"/>
  <c r="N33" i="142"/>
  <c r="AR33" i="142"/>
  <c r="AI35" i="186"/>
  <c r="N35" i="142"/>
  <c r="AR35" i="142"/>
  <c r="BA32" i="186"/>
  <c r="BA40" i="142"/>
  <c r="C30" i="187" s="1"/>
  <c r="BL32" i="142"/>
  <c r="BA38" i="186"/>
  <c r="BL38" i="142"/>
  <c r="BK37" i="142"/>
  <c r="BG37" i="142"/>
  <c r="AF37" i="186"/>
  <c r="K37" i="142"/>
  <c r="AQ37" i="142"/>
  <c r="BD37" i="186"/>
  <c r="BM37" i="142"/>
  <c r="BC32" i="186"/>
  <c r="BC40" i="142"/>
  <c r="G30" i="187" s="1"/>
  <c r="G31" i="187" s="1"/>
  <c r="AJ35" i="186"/>
  <c r="O35" i="142"/>
  <c r="I36" i="142"/>
  <c r="AP36" i="142"/>
  <c r="AL36" i="142"/>
  <c r="AK33" i="186"/>
  <c r="P33" i="142"/>
  <c r="P33" i="186" s="1"/>
  <c r="G24" i="142"/>
  <c r="F20" i="142"/>
  <c r="G23" i="142"/>
  <c r="G22" i="142"/>
  <c r="F25" i="142"/>
  <c r="AV26" i="142"/>
  <c r="AV66" i="142" s="1"/>
  <c r="AV74" i="142" s="1"/>
  <c r="F21" i="142"/>
  <c r="E21" i="142"/>
  <c r="AO21" i="142"/>
  <c r="AA26" i="142"/>
  <c r="AA66" i="142" s="1"/>
  <c r="F18" i="142"/>
  <c r="AO22" i="142"/>
  <c r="E22" i="142"/>
  <c r="AX26" i="142"/>
  <c r="AX66" i="142" s="1"/>
  <c r="AO19" i="142"/>
  <c r="AA27" i="142"/>
  <c r="AA67" i="142" s="1"/>
  <c r="F19" i="142"/>
  <c r="AO20" i="142"/>
  <c r="E20" i="142"/>
  <c r="BJ25" i="142"/>
  <c r="BJ18" i="142"/>
  <c r="AU26" i="142"/>
  <c r="AU66" i="142" s="1"/>
  <c r="G20" i="142"/>
  <c r="E23" i="142"/>
  <c r="AO23" i="142"/>
  <c r="H18" i="142"/>
  <c r="AC26" i="142"/>
  <c r="AC66" i="142" s="1"/>
  <c r="AX27" i="142"/>
  <c r="AX67" i="142" s="1"/>
  <c r="H21" i="142"/>
  <c r="G25" i="142"/>
  <c r="H25" i="142"/>
  <c r="BJ24" i="142"/>
  <c r="E25" i="142"/>
  <c r="AO25" i="142"/>
  <c r="F24" i="142"/>
  <c r="G19" i="142"/>
  <c r="AB27" i="142"/>
  <c r="AB67" i="142" s="1"/>
  <c r="G18" i="142"/>
  <c r="AB26" i="142"/>
  <c r="AB66" i="142" s="1"/>
  <c r="F22" i="142"/>
  <c r="AW27" i="142"/>
  <c r="AW67" i="142" s="1"/>
  <c r="AW75" i="142" s="1"/>
  <c r="H20" i="142"/>
  <c r="E19" i="142"/>
  <c r="Z27" i="142"/>
  <c r="Z67" i="142" s="1"/>
  <c r="BJ20" i="142"/>
  <c r="E24" i="142"/>
  <c r="AO24" i="142"/>
  <c r="BJ23" i="142"/>
  <c r="BJ21" i="142"/>
  <c r="BJ22" i="142"/>
  <c r="AC27" i="142"/>
  <c r="AC67" i="142" s="1"/>
  <c r="H19" i="142"/>
  <c r="H23" i="142"/>
  <c r="H22" i="142"/>
  <c r="BJ19" i="142"/>
  <c r="AU27" i="142"/>
  <c r="AU67" i="142" s="1"/>
  <c r="AV27" i="142"/>
  <c r="AV67" i="142" s="1"/>
  <c r="AV75" i="142" s="1"/>
  <c r="H24" i="142"/>
  <c r="AW26" i="142"/>
  <c r="AW66" i="142" s="1"/>
  <c r="AW74" i="142" s="1"/>
  <c r="Z26" i="142"/>
  <c r="AO18" i="142"/>
  <c r="E18" i="142"/>
  <c r="AL40" i="142" l="1"/>
  <c r="G5" i="144" s="1"/>
  <c r="BG40" i="142"/>
  <c r="H5" i="144" s="1"/>
  <c r="H7" i="144" s="1"/>
  <c r="H17" i="144" s="1"/>
  <c r="H18" i="144" s="1"/>
  <c r="G7" i="144"/>
  <c r="AQ37" i="186"/>
  <c r="BN37" i="142"/>
  <c r="BL40" i="142"/>
  <c r="AE40" i="186"/>
  <c r="AS36" i="142"/>
  <c r="AS34" i="142"/>
  <c r="BM40" i="142"/>
  <c r="BN36" i="142"/>
  <c r="AR36" i="186"/>
  <c r="AR37" i="186"/>
  <c r="L5" i="181"/>
  <c r="O35" i="186"/>
  <c r="BA40" i="186"/>
  <c r="BL32" i="186"/>
  <c r="AQ39" i="142"/>
  <c r="E33" i="189" s="1"/>
  <c r="L170" i="181"/>
  <c r="BE41" i="142"/>
  <c r="AD40" i="186"/>
  <c r="AP32" i="186"/>
  <c r="AL32" i="186"/>
  <c r="F30" i="187"/>
  <c r="F31" i="187" s="1"/>
  <c r="J170" i="181"/>
  <c r="BC41" i="142"/>
  <c r="AY39" i="186"/>
  <c r="BK31" i="186"/>
  <c r="BG31" i="186"/>
  <c r="AS35" i="142"/>
  <c r="AY40" i="186"/>
  <c r="BK32" i="186"/>
  <c r="BG32" i="186"/>
  <c r="AL38" i="186"/>
  <c r="AP38" i="186"/>
  <c r="K168" i="181"/>
  <c r="AI41" i="142"/>
  <c r="AQ35" i="186"/>
  <c r="K32" i="186"/>
  <c r="V32" i="142"/>
  <c r="K40" i="142"/>
  <c r="C8" i="187" s="1"/>
  <c r="BN38" i="142"/>
  <c r="AR34" i="186"/>
  <c r="BM39" i="142"/>
  <c r="E74" i="189" s="1"/>
  <c r="BL39" i="142"/>
  <c r="E73" i="189" s="1"/>
  <c r="AE39" i="186"/>
  <c r="AL39" i="142"/>
  <c r="C5" i="144" s="1"/>
  <c r="AD39" i="186"/>
  <c r="AL31" i="186"/>
  <c r="AP31" i="186"/>
  <c r="M170" i="181"/>
  <c r="BF41" i="142"/>
  <c r="I33" i="186"/>
  <c r="U33" i="142"/>
  <c r="Q33" i="142"/>
  <c r="AQ36" i="186"/>
  <c r="N33" i="186"/>
  <c r="W33" i="186" s="1"/>
  <c r="W33" i="142"/>
  <c r="B19" i="187"/>
  <c r="H168" i="181"/>
  <c r="AF41" i="142"/>
  <c r="J32" i="186"/>
  <c r="J40" i="186" s="1"/>
  <c r="J40" i="142"/>
  <c r="AK41" i="142"/>
  <c r="M168" i="181"/>
  <c r="N32" i="186"/>
  <c r="N40" i="142"/>
  <c r="W32" i="142"/>
  <c r="BG39" i="142"/>
  <c r="D5" i="144" s="1"/>
  <c r="D7" i="144" s="1"/>
  <c r="D17" i="144" s="1"/>
  <c r="I35" i="186"/>
  <c r="F5" i="181"/>
  <c r="U35" i="142"/>
  <c r="Q35" i="142"/>
  <c r="D30" i="187"/>
  <c r="D31" i="187" s="1"/>
  <c r="BB41" i="142"/>
  <c r="I170" i="181"/>
  <c r="D19" i="187"/>
  <c r="D20" i="187" s="1"/>
  <c r="AG41" i="142"/>
  <c r="I168" i="181"/>
  <c r="BN33" i="142"/>
  <c r="F19" i="187"/>
  <c r="F20" i="187" s="1"/>
  <c r="AH41" i="142"/>
  <c r="J168" i="181"/>
  <c r="P32" i="186"/>
  <c r="P40" i="186" s="1"/>
  <c r="P40" i="142"/>
  <c r="N31" i="186"/>
  <c r="K4" i="181"/>
  <c r="N39" i="142"/>
  <c r="W31" i="142"/>
  <c r="AS37" i="142"/>
  <c r="AF40" i="186"/>
  <c r="AQ32" i="186"/>
  <c r="K34" i="186"/>
  <c r="V34" i="186" s="1"/>
  <c r="V34" i="142"/>
  <c r="K170" i="181"/>
  <c r="BD41" i="142"/>
  <c r="BA39" i="186"/>
  <c r="BA41" i="186" s="1"/>
  <c r="BL31" i="186"/>
  <c r="AP39" i="142"/>
  <c r="E33" i="184" s="1"/>
  <c r="E35" i="184" s="1"/>
  <c r="AS31" i="142"/>
  <c r="AP33" i="186"/>
  <c r="AL33" i="186"/>
  <c r="AJ41" i="142"/>
  <c r="L168" i="181"/>
  <c r="I36" i="186"/>
  <c r="U36" i="142"/>
  <c r="Q36" i="142"/>
  <c r="H11" i="180"/>
  <c r="N35" i="186"/>
  <c r="K5" i="181"/>
  <c r="W35" i="142"/>
  <c r="AR33" i="186"/>
  <c r="N36" i="186"/>
  <c r="W36" i="186" s="1"/>
  <c r="W36" i="142"/>
  <c r="I34" i="186"/>
  <c r="U34" i="142"/>
  <c r="Q34" i="142"/>
  <c r="H4" i="181"/>
  <c r="K31" i="186"/>
  <c r="K39" i="142"/>
  <c r="V31" i="142"/>
  <c r="I5" i="181"/>
  <c r="L35" i="186"/>
  <c r="AP40" i="142"/>
  <c r="AS32" i="142"/>
  <c r="M4" i="181"/>
  <c r="P31" i="186"/>
  <c r="P39" i="142"/>
  <c r="AI40" i="186"/>
  <c r="AR32" i="186"/>
  <c r="N38" i="186"/>
  <c r="W38" i="186" s="1"/>
  <c r="W38" i="142"/>
  <c r="BK39" i="142"/>
  <c r="E73" i="184" s="1"/>
  <c r="E75" i="184" s="1"/>
  <c r="BN31" i="142"/>
  <c r="AP35" i="186"/>
  <c r="AL35" i="186"/>
  <c r="AS38" i="142"/>
  <c r="L31" i="186"/>
  <c r="I4" i="181"/>
  <c r="L39" i="142"/>
  <c r="J4" i="181"/>
  <c r="M31" i="186"/>
  <c r="M39" i="142"/>
  <c r="AK40" i="186"/>
  <c r="AI39" i="186"/>
  <c r="AR31" i="186"/>
  <c r="O32" i="186"/>
  <c r="O40" i="186" s="1"/>
  <c r="O40" i="142"/>
  <c r="I37" i="186"/>
  <c r="U37" i="142"/>
  <c r="Q37" i="142"/>
  <c r="K38" i="186"/>
  <c r="V38" i="186" s="1"/>
  <c r="V38" i="142"/>
  <c r="I19" i="187"/>
  <c r="C20" i="187"/>
  <c r="AQ34" i="186"/>
  <c r="L32" i="186"/>
  <c r="L40" i="186" s="1"/>
  <c r="L40" i="142"/>
  <c r="E8" i="187" s="1"/>
  <c r="E9" i="187" s="1"/>
  <c r="BD39" i="186"/>
  <c r="BM31" i="186"/>
  <c r="G168" i="181"/>
  <c r="AE41" i="142"/>
  <c r="M32" i="186"/>
  <c r="M40" i="186" s="1"/>
  <c r="M40" i="142"/>
  <c r="G8" i="187" s="1"/>
  <c r="G9" i="187" s="1"/>
  <c r="AD41" i="142"/>
  <c r="F168" i="181"/>
  <c r="N37" i="186"/>
  <c r="W37" i="186" s="1"/>
  <c r="W37" i="142"/>
  <c r="BN35" i="142"/>
  <c r="G5" i="181"/>
  <c r="J35" i="186"/>
  <c r="L4" i="181"/>
  <c r="O31" i="186"/>
  <c r="O39" i="142"/>
  <c r="AP36" i="186"/>
  <c r="AL36" i="186"/>
  <c r="K37" i="186"/>
  <c r="V37" i="186" s="1"/>
  <c r="V37" i="142"/>
  <c r="C31" i="187"/>
  <c r="I30" i="187"/>
  <c r="AR35" i="186"/>
  <c r="M5" i="181"/>
  <c r="P35" i="186"/>
  <c r="AP34" i="186"/>
  <c r="AL34" i="186"/>
  <c r="AF39" i="186"/>
  <c r="AQ31" i="186"/>
  <c r="I32" i="186"/>
  <c r="Q32" i="142"/>
  <c r="I40" i="142"/>
  <c r="U32" i="142"/>
  <c r="BD40" i="186"/>
  <c r="BM32" i="186"/>
  <c r="AK39" i="186"/>
  <c r="K33" i="186"/>
  <c r="V33" i="186" s="1"/>
  <c r="V33" i="142"/>
  <c r="AR40" i="142"/>
  <c r="G34" i="189" s="1"/>
  <c r="J5" i="181"/>
  <c r="M35" i="186"/>
  <c r="AR38" i="186"/>
  <c r="BN34" i="142"/>
  <c r="F170" i="181"/>
  <c r="AY41" i="142"/>
  <c r="BK40" i="142"/>
  <c r="BN32" i="142"/>
  <c r="G170" i="181"/>
  <c r="AZ41" i="142"/>
  <c r="I38" i="186"/>
  <c r="U38" i="142"/>
  <c r="Q38" i="142"/>
  <c r="AG39" i="186"/>
  <c r="AH39" i="186"/>
  <c r="AR39" i="142"/>
  <c r="E34" i="189" s="1"/>
  <c r="AJ40" i="186"/>
  <c r="AP37" i="186"/>
  <c r="AL37" i="186"/>
  <c r="K35" i="186"/>
  <c r="H5" i="181"/>
  <c r="V35" i="142"/>
  <c r="AQ38" i="186"/>
  <c r="AQ40" i="142"/>
  <c r="G33" i="189" s="1"/>
  <c r="G35" i="189" s="1"/>
  <c r="N34" i="186"/>
  <c r="W34" i="186" s="1"/>
  <c r="W34" i="142"/>
  <c r="AG40" i="186"/>
  <c r="B30" i="187"/>
  <c r="H170" i="181"/>
  <c r="BA41" i="142"/>
  <c r="G4" i="181"/>
  <c r="J31" i="186"/>
  <c r="J39" i="142"/>
  <c r="AH40" i="186"/>
  <c r="Q31" i="142"/>
  <c r="F4" i="181"/>
  <c r="I31" i="186"/>
  <c r="I39" i="142"/>
  <c r="U31" i="142"/>
  <c r="AS33" i="142"/>
  <c r="K36" i="186"/>
  <c r="V36" i="186" s="1"/>
  <c r="V36" i="142"/>
  <c r="AJ39" i="186"/>
  <c r="AB75" i="142"/>
  <c r="G75" i="142" s="1"/>
  <c r="G67" i="142"/>
  <c r="AX74" i="142"/>
  <c r="Z28" i="142"/>
  <c r="Z66" i="142"/>
  <c r="Z75" i="142"/>
  <c r="E67" i="142"/>
  <c r="AO67" i="142"/>
  <c r="AX75" i="142"/>
  <c r="AU74" i="142"/>
  <c r="BJ66" i="142"/>
  <c r="AC75" i="142"/>
  <c r="H67" i="142"/>
  <c r="AB74" i="142"/>
  <c r="G74" i="142" s="1"/>
  <c r="G66" i="142"/>
  <c r="AA74" i="142"/>
  <c r="F74" i="142" s="1"/>
  <c r="F66" i="142"/>
  <c r="AA75" i="142"/>
  <c r="F75" i="142" s="1"/>
  <c r="F67" i="142"/>
  <c r="AU75" i="142"/>
  <c r="BJ67" i="142"/>
  <c r="AC74" i="142"/>
  <c r="H66" i="142"/>
  <c r="AW28" i="142"/>
  <c r="AU28" i="142"/>
  <c r="AV28" i="142"/>
  <c r="AX28" i="142"/>
  <c r="AA28" i="142"/>
  <c r="AC28" i="142"/>
  <c r="G27" i="142"/>
  <c r="T22" i="142"/>
  <c r="F26" i="142"/>
  <c r="C64" i="181" s="1"/>
  <c r="G26" i="142"/>
  <c r="D64" i="181" s="1"/>
  <c r="T20" i="142"/>
  <c r="AO27" i="142"/>
  <c r="E27" i="142"/>
  <c r="T25" i="142"/>
  <c r="T21" i="142"/>
  <c r="E26" i="142"/>
  <c r="T18" i="142"/>
  <c r="T24" i="142"/>
  <c r="AB28" i="142"/>
  <c r="T23" i="142"/>
  <c r="BJ26" i="142"/>
  <c r="BJ27" i="142"/>
  <c r="H27" i="142"/>
  <c r="AO26" i="142"/>
  <c r="H26" i="142"/>
  <c r="T19" i="142"/>
  <c r="F27" i="142"/>
  <c r="I5" i="144" l="1"/>
  <c r="AF41" i="186"/>
  <c r="E5" i="144"/>
  <c r="J5" i="144" s="1"/>
  <c r="C7" i="144"/>
  <c r="D18" i="144"/>
  <c r="G17" i="144"/>
  <c r="I7" i="144"/>
  <c r="G73" i="184"/>
  <c r="G75" i="184" s="1"/>
  <c r="BN40" i="142"/>
  <c r="E10" i="181" s="1"/>
  <c r="G33" i="184"/>
  <c r="G35" i="184" s="1"/>
  <c r="AS40" i="142"/>
  <c r="D10" i="181" s="1"/>
  <c r="F34" i="189"/>
  <c r="H34" i="189"/>
  <c r="G39" i="189"/>
  <c r="L83" i="177"/>
  <c r="T40" i="180" s="1"/>
  <c r="G73" i="189"/>
  <c r="E75" i="189"/>
  <c r="E79" i="189" s="1"/>
  <c r="V11" i="180"/>
  <c r="G74" i="189"/>
  <c r="C24" i="155"/>
  <c r="C25" i="155" s="1"/>
  <c r="E24" i="155"/>
  <c r="E25" i="155" s="1"/>
  <c r="J39" i="186"/>
  <c r="J41" i="186" s="1"/>
  <c r="H38" i="144"/>
  <c r="F33" i="189"/>
  <c r="H33" i="189"/>
  <c r="E35" i="189"/>
  <c r="E39" i="189" s="1"/>
  <c r="AS36" i="186"/>
  <c r="AE41" i="186"/>
  <c r="AQ39" i="186"/>
  <c r="K21" i="183"/>
  <c r="K36" i="183" s="1"/>
  <c r="O39" i="186"/>
  <c r="O41" i="186" s="1"/>
  <c r="T11" i="180"/>
  <c r="AS37" i="186"/>
  <c r="AK41" i="186"/>
  <c r="N4" i="181"/>
  <c r="V35" i="186"/>
  <c r="AI41" i="186"/>
  <c r="O83" i="177"/>
  <c r="V40" i="180" s="1"/>
  <c r="Q39" i="142"/>
  <c r="AS34" i="186"/>
  <c r="L39" i="186"/>
  <c r="L41" i="186" s="1"/>
  <c r="N21" i="183"/>
  <c r="N36" i="183" s="1"/>
  <c r="J11" i="180"/>
  <c r="F15" i="168"/>
  <c r="Z9" i="162"/>
  <c r="H30" i="187"/>
  <c r="B31" i="187"/>
  <c r="H10" i="180"/>
  <c r="T10" i="180"/>
  <c r="L36" i="177"/>
  <c r="H40" i="180" s="1"/>
  <c r="I10" i="180"/>
  <c r="N36" i="177"/>
  <c r="I40" i="180" s="1"/>
  <c r="U10" i="180"/>
  <c r="AR41" i="142"/>
  <c r="E17" i="168"/>
  <c r="X10" i="162"/>
  <c r="X38" i="142"/>
  <c r="O36" i="177"/>
  <c r="J40" i="180" s="1"/>
  <c r="V10" i="180"/>
  <c r="J10" i="180"/>
  <c r="Q40" i="142"/>
  <c r="Z10" i="162"/>
  <c r="F17" i="168"/>
  <c r="U37" i="186"/>
  <c r="X37" i="186" s="1"/>
  <c r="Q37" i="186"/>
  <c r="AS35" i="186"/>
  <c r="P39" i="186"/>
  <c r="P41" i="186" s="1"/>
  <c r="K39" i="186"/>
  <c r="V31" i="186"/>
  <c r="Q34" i="186"/>
  <c r="U34" i="186"/>
  <c r="X34" i="186" s="1"/>
  <c r="G14" i="168"/>
  <c r="AA9" i="162"/>
  <c r="E20" i="181"/>
  <c r="X9" i="162"/>
  <c r="E15" i="168"/>
  <c r="X36" i="142"/>
  <c r="Z8" i="162"/>
  <c r="F11" i="168"/>
  <c r="N39" i="186"/>
  <c r="W31" i="186"/>
  <c r="E14" i="168"/>
  <c r="C20" i="181"/>
  <c r="W9" i="162"/>
  <c r="X35" i="142"/>
  <c r="U33" i="186"/>
  <c r="X33" i="186" s="1"/>
  <c r="Q33" i="186"/>
  <c r="AL39" i="186"/>
  <c r="AM39" i="142" s="1"/>
  <c r="S11" i="180"/>
  <c r="BL41" i="142"/>
  <c r="G11" i="180"/>
  <c r="J21" i="183"/>
  <c r="J36" i="183" s="1"/>
  <c r="K83" i="177"/>
  <c r="S40" i="180" s="1"/>
  <c r="C9" i="187"/>
  <c r="I8" i="187"/>
  <c r="D128" i="180"/>
  <c r="W7" i="162"/>
  <c r="C15" i="181"/>
  <c r="U39" i="142"/>
  <c r="E8" i="168"/>
  <c r="X31" i="142"/>
  <c r="AH41" i="186"/>
  <c r="U38" i="186"/>
  <c r="X38" i="186" s="1"/>
  <c r="Q38" i="186"/>
  <c r="R11" i="180"/>
  <c r="I83" i="177"/>
  <c r="F11" i="180"/>
  <c r="H21" i="183"/>
  <c r="G74" i="184"/>
  <c r="S23" i="157"/>
  <c r="Y8" i="162"/>
  <c r="F10" i="168"/>
  <c r="I40" i="186"/>
  <c r="Q32" i="186"/>
  <c r="U32" i="186"/>
  <c r="I31" i="187"/>
  <c r="R25" i="180" s="1"/>
  <c r="R24" i="180"/>
  <c r="F16" i="168"/>
  <c r="Y10" i="162"/>
  <c r="L166" i="181"/>
  <c r="L65" i="181"/>
  <c r="L56" i="181"/>
  <c r="O41" i="142"/>
  <c r="L6" i="181" s="1"/>
  <c r="G16" i="168"/>
  <c r="AA10" i="162"/>
  <c r="AR40" i="186"/>
  <c r="G15" i="168"/>
  <c r="AB9" i="162"/>
  <c r="U36" i="186"/>
  <c r="X36" i="186" s="1"/>
  <c r="Q36" i="186"/>
  <c r="E10" i="180"/>
  <c r="J23" i="157"/>
  <c r="AP41" i="142"/>
  <c r="G6" i="183"/>
  <c r="Q10" i="180"/>
  <c r="H36" i="177"/>
  <c r="E34" i="184"/>
  <c r="AS39" i="142"/>
  <c r="E15" i="181"/>
  <c r="AA7" i="162"/>
  <c r="G8" i="168"/>
  <c r="W39" i="142"/>
  <c r="E8" i="189" s="1"/>
  <c r="W40" i="142"/>
  <c r="G8" i="189" s="1"/>
  <c r="AB7" i="162"/>
  <c r="G9" i="168"/>
  <c r="M21" i="183"/>
  <c r="M36" i="183" s="1"/>
  <c r="N83" i="177"/>
  <c r="U40" i="180" s="1"/>
  <c r="BM41" i="142"/>
  <c r="U11" i="180"/>
  <c r="I11" i="180"/>
  <c r="Z7" i="162"/>
  <c r="F9" i="168"/>
  <c r="V40" i="142"/>
  <c r="G7" i="189" s="1"/>
  <c r="AL40" i="186"/>
  <c r="AM40" i="142" s="1"/>
  <c r="F166" i="181"/>
  <c r="F65" i="181"/>
  <c r="F69" i="181" s="1"/>
  <c r="I41" i="142"/>
  <c r="F6" i="181" s="1"/>
  <c r="F56" i="181"/>
  <c r="F61" i="181" s="1"/>
  <c r="G11" i="168"/>
  <c r="AB8" i="162"/>
  <c r="Y9" i="162"/>
  <c r="D20" i="181"/>
  <c r="F14" i="168"/>
  <c r="AG41" i="186"/>
  <c r="E9" i="168"/>
  <c r="U40" i="142"/>
  <c r="G7" i="184" s="1"/>
  <c r="X7" i="162"/>
  <c r="X32" i="142"/>
  <c r="BD41" i="186"/>
  <c r="J56" i="181"/>
  <c r="F8" i="187"/>
  <c r="F9" i="187" s="1"/>
  <c r="M41" i="142"/>
  <c r="J6" i="181" s="1"/>
  <c r="J166" i="181"/>
  <c r="J65" i="181"/>
  <c r="E74" i="184"/>
  <c r="Q11" i="180"/>
  <c r="H83" i="177"/>
  <c r="BK41" i="142"/>
  <c r="E11" i="180"/>
  <c r="G21" i="183"/>
  <c r="Q23" i="157"/>
  <c r="BN39" i="142"/>
  <c r="D15" i="181"/>
  <c r="F8" i="168"/>
  <c r="V39" i="142"/>
  <c r="E7" i="189" s="1"/>
  <c r="Y7" i="162"/>
  <c r="W35" i="186"/>
  <c r="AS33" i="186"/>
  <c r="AQ40" i="186"/>
  <c r="K65" i="181"/>
  <c r="N41" i="142"/>
  <c r="K6" i="181" s="1"/>
  <c r="K56" i="181"/>
  <c r="K166" i="181"/>
  <c r="Q35" i="186"/>
  <c r="U35" i="186"/>
  <c r="H19" i="187"/>
  <c r="B20" i="187"/>
  <c r="C128" i="180"/>
  <c r="C130" i="180" s="1"/>
  <c r="AL41" i="142"/>
  <c r="X32" i="180" s="1"/>
  <c r="A10" i="181"/>
  <c r="V32" i="186"/>
  <c r="V40" i="186" s="1"/>
  <c r="K40" i="186"/>
  <c r="AS38" i="186"/>
  <c r="BN32" i="186"/>
  <c r="BN31" i="186"/>
  <c r="AP40" i="186"/>
  <c r="AS32" i="186"/>
  <c r="Q31" i="186"/>
  <c r="U31" i="186"/>
  <c r="I39" i="186"/>
  <c r="G166" i="181"/>
  <c r="G65" i="181"/>
  <c r="G56" i="181"/>
  <c r="J41" i="142"/>
  <c r="G6" i="181" s="1"/>
  <c r="AJ41" i="186"/>
  <c r="I20" i="187"/>
  <c r="P25" i="180" s="1"/>
  <c r="P24" i="180"/>
  <c r="W10" i="162"/>
  <c r="E16" i="168"/>
  <c r="X37" i="142"/>
  <c r="AR39" i="186"/>
  <c r="M39" i="186"/>
  <c r="M41" i="186" s="1"/>
  <c r="D8" i="187"/>
  <c r="D9" i="187" s="1"/>
  <c r="I166" i="181"/>
  <c r="L41" i="142"/>
  <c r="I6" i="181" s="1"/>
  <c r="I65" i="181"/>
  <c r="I56" i="181"/>
  <c r="AB10" i="162"/>
  <c r="G17" i="168"/>
  <c r="M56" i="181"/>
  <c r="M65" i="181"/>
  <c r="P41" i="142"/>
  <c r="M6" i="181" s="1"/>
  <c r="M166" i="181"/>
  <c r="H6" i="183"/>
  <c r="L23" i="157"/>
  <c r="F10" i="180"/>
  <c r="I36" i="177"/>
  <c r="G34" i="184"/>
  <c r="R10" i="180"/>
  <c r="B8" i="187"/>
  <c r="H56" i="181"/>
  <c r="H65" i="181"/>
  <c r="K41" i="142"/>
  <c r="H6" i="181" s="1"/>
  <c r="H166" i="181"/>
  <c r="X8" i="162"/>
  <c r="E11" i="168"/>
  <c r="X34" i="142"/>
  <c r="N5" i="181"/>
  <c r="B10" i="181"/>
  <c r="BG41" i="142"/>
  <c r="N40" i="186"/>
  <c r="W32" i="186"/>
  <c r="W40" i="186" s="1"/>
  <c r="AA8" i="162"/>
  <c r="G10" i="168"/>
  <c r="E10" i="168"/>
  <c r="W8" i="162"/>
  <c r="X33" i="142"/>
  <c r="AP39" i="186"/>
  <c r="AS31" i="186"/>
  <c r="AY41" i="186"/>
  <c r="AD41" i="186"/>
  <c r="K36" i="177"/>
  <c r="G40" i="180" s="1"/>
  <c r="AQ41" i="142"/>
  <c r="S10" i="180"/>
  <c r="G10" i="180"/>
  <c r="E32" i="177"/>
  <c r="C39" i="180" s="1"/>
  <c r="C41" i="180" s="1"/>
  <c r="C7" i="180"/>
  <c r="E79" i="177"/>
  <c r="O39" i="180" s="1"/>
  <c r="O41" i="180" s="1"/>
  <c r="C8" i="180"/>
  <c r="F79" i="177"/>
  <c r="P39" i="180" s="1"/>
  <c r="P41" i="180" s="1"/>
  <c r="D8" i="180"/>
  <c r="F32" i="177"/>
  <c r="D39" i="180" s="1"/>
  <c r="D41" i="180" s="1"/>
  <c r="D7" i="180"/>
  <c r="E64" i="181"/>
  <c r="BJ74" i="142"/>
  <c r="E80" i="177" s="1"/>
  <c r="BJ75" i="142"/>
  <c r="F80" i="177" s="1"/>
  <c r="E75" i="142"/>
  <c r="T75" i="142" s="1"/>
  <c r="AO75" i="142"/>
  <c r="F33" i="177" s="1"/>
  <c r="Z74" i="142"/>
  <c r="E66" i="142"/>
  <c r="T66" i="142" s="1"/>
  <c r="AO66" i="142"/>
  <c r="T67" i="142"/>
  <c r="H75" i="142"/>
  <c r="H74" i="142"/>
  <c r="E28" i="142"/>
  <c r="B64" i="181"/>
  <c r="B68" i="181" s="1"/>
  <c r="C68" i="181" s="1"/>
  <c r="D68" i="181" s="1"/>
  <c r="G28" i="142"/>
  <c r="H28" i="142"/>
  <c r="F28" i="142"/>
  <c r="AO28" i="142"/>
  <c r="T27" i="142"/>
  <c r="D6" i="180" s="1"/>
  <c r="T26" i="142"/>
  <c r="BJ28" i="142"/>
  <c r="AR41" i="186" l="1"/>
  <c r="H33" i="184"/>
  <c r="F33" i="184"/>
  <c r="C17" i="144"/>
  <c r="E7" i="144"/>
  <c r="J7" i="144" s="1"/>
  <c r="G18" i="144"/>
  <c r="I17" i="144"/>
  <c r="I18" i="144" s="1"/>
  <c r="E106" i="189"/>
  <c r="E91" i="189"/>
  <c r="H8" i="189"/>
  <c r="F8" i="189"/>
  <c r="H74" i="189"/>
  <c r="F74" i="189"/>
  <c r="H73" i="189"/>
  <c r="G75" i="189"/>
  <c r="G79" i="189" s="1"/>
  <c r="G106" i="189" s="1"/>
  <c r="G51" i="189"/>
  <c r="G67" i="189"/>
  <c r="F12" i="168"/>
  <c r="F73" i="189"/>
  <c r="D24" i="155"/>
  <c r="D25" i="155" s="1"/>
  <c r="I41" i="186"/>
  <c r="H37" i="144"/>
  <c r="E7" i="184"/>
  <c r="P5" i="137"/>
  <c r="P15" i="137" s="1"/>
  <c r="P16" i="137" s="1"/>
  <c r="H39" i="144"/>
  <c r="H34" i="144"/>
  <c r="BN41" i="142"/>
  <c r="X33" i="180" s="1"/>
  <c r="E39" i="184"/>
  <c r="E67" i="189"/>
  <c r="E51" i="189"/>
  <c r="H35" i="189"/>
  <c r="E9" i="189"/>
  <c r="F35" i="189"/>
  <c r="F7" i="189"/>
  <c r="H7" i="189"/>
  <c r="E82" i="177"/>
  <c r="E84" i="177" s="1"/>
  <c r="E97" i="177" s="1"/>
  <c r="W11" i="180"/>
  <c r="Q41" i="142"/>
  <c r="N6" i="181" s="1"/>
  <c r="G79" i="177"/>
  <c r="F82" i="177"/>
  <c r="H11" i="168"/>
  <c r="N166" i="181"/>
  <c r="H16" i="168"/>
  <c r="G39" i="184"/>
  <c r="AS40" i="186"/>
  <c r="G9" i="184"/>
  <c r="H35" i="184"/>
  <c r="AQ41" i="186"/>
  <c r="F35" i="184"/>
  <c r="X11" i="180"/>
  <c r="V39" i="186"/>
  <c r="V41" i="186" s="1"/>
  <c r="X35" i="186"/>
  <c r="F74" i="184"/>
  <c r="L11" i="180"/>
  <c r="Q39" i="186"/>
  <c r="L10" i="180"/>
  <c r="X10" i="180"/>
  <c r="K11" i="180"/>
  <c r="D37" i="181"/>
  <c r="AC8" i="162"/>
  <c r="D47" i="181" s="1"/>
  <c r="D38" i="181"/>
  <c r="AD8" i="162"/>
  <c r="D48" i="181" s="1"/>
  <c r="H17" i="183"/>
  <c r="Q6" i="183"/>
  <c r="U6" i="183" s="1"/>
  <c r="F37" i="181"/>
  <c r="AC10" i="162"/>
  <c r="F47" i="181" s="1"/>
  <c r="E35" i="144"/>
  <c r="C39" i="144"/>
  <c r="C37" i="144"/>
  <c r="C38" i="144"/>
  <c r="C34" i="144"/>
  <c r="S9" i="180"/>
  <c r="E5" i="137"/>
  <c r="F34" i="166"/>
  <c r="F44" i="166" s="1"/>
  <c r="K11" i="177"/>
  <c r="K27" i="88"/>
  <c r="F18" i="168"/>
  <c r="V41" i="142"/>
  <c r="R23" i="157"/>
  <c r="Q21" i="157"/>
  <c r="Q25" i="157"/>
  <c r="Q40" i="180"/>
  <c r="Q83" i="177"/>
  <c r="W40" i="180" s="1"/>
  <c r="E19" i="168"/>
  <c r="J27" i="88"/>
  <c r="G8" i="184"/>
  <c r="R9" i="180"/>
  <c r="K8" i="178" s="1"/>
  <c r="I11" i="177"/>
  <c r="X40" i="142"/>
  <c r="D27" i="181"/>
  <c r="D16" i="181"/>
  <c r="I17" i="181" s="1"/>
  <c r="G61" i="181"/>
  <c r="H61" i="181" s="1"/>
  <c r="I61" i="181" s="1"/>
  <c r="J61" i="181" s="1"/>
  <c r="K61" i="181" s="1"/>
  <c r="L61" i="181" s="1"/>
  <c r="M61" i="181" s="1"/>
  <c r="U9" i="180"/>
  <c r="N11" i="177"/>
  <c r="W41" i="142"/>
  <c r="G18" i="168"/>
  <c r="M27" i="88"/>
  <c r="G34" i="166"/>
  <c r="G44" i="166" s="1"/>
  <c r="F5" i="137"/>
  <c r="F15" i="137" s="1"/>
  <c r="AS41" i="142"/>
  <c r="I6" i="183"/>
  <c r="G17" i="183"/>
  <c r="P6" i="183"/>
  <c r="P17" i="183" s="1"/>
  <c r="H74" i="184"/>
  <c r="G79" i="184"/>
  <c r="G106" i="184" s="1"/>
  <c r="E8" i="184"/>
  <c r="E34" i="166"/>
  <c r="D5" i="137"/>
  <c r="E18" i="168"/>
  <c r="I27" i="88"/>
  <c r="Q9" i="180"/>
  <c r="K7" i="178" s="1"/>
  <c r="U41" i="142"/>
  <c r="H11" i="177"/>
  <c r="X39" i="142"/>
  <c r="D130" i="180"/>
  <c r="E128" i="180"/>
  <c r="W39" i="186"/>
  <c r="W41" i="186" s="1"/>
  <c r="H17" i="168"/>
  <c r="H10" i="168"/>
  <c r="B9" i="187"/>
  <c r="H8" i="187"/>
  <c r="F40" i="180"/>
  <c r="R36" i="177"/>
  <c r="U39" i="186"/>
  <c r="X31" i="186"/>
  <c r="H20" i="187"/>
  <c r="O25" i="180" s="1"/>
  <c r="O24" i="180"/>
  <c r="I21" i="183"/>
  <c r="G36" i="183"/>
  <c r="P21" i="183"/>
  <c r="P36" i="183" s="1"/>
  <c r="E13" i="168"/>
  <c r="H9" i="168"/>
  <c r="E40" i="181"/>
  <c r="C41" i="181"/>
  <c r="Z11" i="162"/>
  <c r="G13" i="168"/>
  <c r="G12" i="168"/>
  <c r="H34" i="184"/>
  <c r="F34" i="184"/>
  <c r="F40" i="181"/>
  <c r="U40" i="186"/>
  <c r="X40" i="186" s="1"/>
  <c r="X32" i="186"/>
  <c r="D40" i="181"/>
  <c r="H36" i="183"/>
  <c r="Q21" i="183"/>
  <c r="U21" i="183" s="1"/>
  <c r="C26" i="181"/>
  <c r="H16" i="181"/>
  <c r="I35" i="144"/>
  <c r="G39" i="144"/>
  <c r="G37" i="144"/>
  <c r="G38" i="144"/>
  <c r="G34" i="144"/>
  <c r="AL41" i="186"/>
  <c r="E37" i="181"/>
  <c r="AC9" i="162"/>
  <c r="E47" i="181" s="1"/>
  <c r="N41" i="186"/>
  <c r="H15" i="168"/>
  <c r="E27" i="181"/>
  <c r="E16" i="181"/>
  <c r="I18" i="181" s="1"/>
  <c r="F41" i="181"/>
  <c r="Q24" i="180"/>
  <c r="H31" i="187"/>
  <c r="Q25" i="180" s="1"/>
  <c r="AP41" i="186"/>
  <c r="AS39" i="186"/>
  <c r="F44" i="181"/>
  <c r="H17" i="181"/>
  <c r="D26" i="181"/>
  <c r="D44" i="181"/>
  <c r="G69" i="181"/>
  <c r="H69" i="181" s="1"/>
  <c r="I69" i="181" s="1"/>
  <c r="J69" i="181" s="1"/>
  <c r="K69" i="181" s="1"/>
  <c r="L69" i="181" s="1"/>
  <c r="M69" i="181" s="1"/>
  <c r="C44" i="181"/>
  <c r="AB11" i="162"/>
  <c r="C43" i="181"/>
  <c r="AA11" i="162"/>
  <c r="E40" i="180"/>
  <c r="Q36" i="177"/>
  <c r="K40" i="180" s="1"/>
  <c r="C23" i="157"/>
  <c r="C25" i="157" s="1"/>
  <c r="K23" i="157"/>
  <c r="J21" i="157"/>
  <c r="J25" i="157"/>
  <c r="E44" i="181"/>
  <c r="Q40" i="186"/>
  <c r="C37" i="181"/>
  <c r="W11" i="162"/>
  <c r="AC7" i="162"/>
  <c r="I9" i="187"/>
  <c r="T25" i="180" s="1"/>
  <c r="T24" i="180"/>
  <c r="C27" i="181"/>
  <c r="C16" i="181"/>
  <c r="I16" i="181" s="1"/>
  <c r="F13" i="168"/>
  <c r="E38" i="181"/>
  <c r="AD9" i="162"/>
  <c r="E48" i="181" s="1"/>
  <c r="E43" i="181"/>
  <c r="E41" i="181"/>
  <c r="D43" i="181"/>
  <c r="D39" i="144"/>
  <c r="D37" i="144"/>
  <c r="D38" i="144"/>
  <c r="D34" i="144"/>
  <c r="E23" i="157"/>
  <c r="M23" i="157"/>
  <c r="L25" i="157"/>
  <c r="C40" i="181"/>
  <c r="Y11" i="162"/>
  <c r="C38" i="181"/>
  <c r="X11" i="162"/>
  <c r="AD7" i="162"/>
  <c r="F19" i="168"/>
  <c r="L27" i="88"/>
  <c r="L11" i="177"/>
  <c r="T9" i="180"/>
  <c r="L8" i="178" s="1"/>
  <c r="O21" i="183"/>
  <c r="G19" i="168"/>
  <c r="V9" i="180"/>
  <c r="M8" i="178" s="1"/>
  <c r="O11" i="177"/>
  <c r="N27" i="88"/>
  <c r="H18" i="181"/>
  <c r="E26" i="181"/>
  <c r="W10" i="180"/>
  <c r="K10" i="180"/>
  <c r="F43" i="181"/>
  <c r="T23" i="157"/>
  <c r="S25" i="157"/>
  <c r="R40" i="180"/>
  <c r="R83" i="177"/>
  <c r="E12" i="168"/>
  <c r="H8" i="168"/>
  <c r="H14" i="168"/>
  <c r="D41" i="181"/>
  <c r="L21" i="183"/>
  <c r="K41" i="186"/>
  <c r="F38" i="181"/>
  <c r="AD10" i="162"/>
  <c r="F48" i="181" s="1"/>
  <c r="F35" i="177"/>
  <c r="F37" i="177" s="1"/>
  <c r="G32" i="177"/>
  <c r="E68" i="181"/>
  <c r="D42" i="180"/>
  <c r="P42" i="180"/>
  <c r="G80" i="177"/>
  <c r="F8" i="177"/>
  <c r="D13" i="180"/>
  <c r="E74" i="142"/>
  <c r="AO74" i="142"/>
  <c r="E33" i="177" s="1"/>
  <c r="O42" i="180"/>
  <c r="O44" i="180" s="1"/>
  <c r="O55" i="180" s="1"/>
  <c r="C6" i="180"/>
  <c r="E7" i="177"/>
  <c r="F7" i="177"/>
  <c r="T28" i="142"/>
  <c r="G9" i="180" l="1"/>
  <c r="L7" i="178"/>
  <c r="K43" i="178"/>
  <c r="Q7" i="178"/>
  <c r="K44" i="178"/>
  <c r="Q8" i="178"/>
  <c r="N8" i="178"/>
  <c r="N44" i="178" s="1"/>
  <c r="L44" i="178"/>
  <c r="R8" i="178"/>
  <c r="R44" i="178" s="1"/>
  <c r="M44" i="178"/>
  <c r="S8" i="178"/>
  <c r="S44" i="178" s="1"/>
  <c r="I9" i="180"/>
  <c r="M7" i="178"/>
  <c r="C18" i="144"/>
  <c r="E17" i="144"/>
  <c r="F16" i="137"/>
  <c r="H75" i="189"/>
  <c r="G9" i="189"/>
  <c r="G13" i="189" s="1"/>
  <c r="G25" i="189" s="1"/>
  <c r="E15" i="137"/>
  <c r="H15" i="137" s="1"/>
  <c r="Q5" i="137"/>
  <c r="L5" i="137"/>
  <c r="F75" i="189"/>
  <c r="F79" i="189" s="1"/>
  <c r="AS41" i="186"/>
  <c r="I34" i="144"/>
  <c r="H5" i="137"/>
  <c r="F39" i="189"/>
  <c r="F67" i="189" s="1"/>
  <c r="E13" i="189"/>
  <c r="E25" i="189" s="1"/>
  <c r="F8" i="184"/>
  <c r="F39" i="184"/>
  <c r="E122" i="177"/>
  <c r="G82" i="177"/>
  <c r="F84" i="177"/>
  <c r="F97" i="177" s="1"/>
  <c r="M25" i="157"/>
  <c r="H12" i="168"/>
  <c r="Q41" i="186"/>
  <c r="Q11" i="177"/>
  <c r="T6" i="183"/>
  <c r="V6" i="183" s="1"/>
  <c r="H40" i="181"/>
  <c r="T21" i="183"/>
  <c r="V21" i="183" s="1"/>
  <c r="T25" i="157"/>
  <c r="V17" i="180"/>
  <c r="T17" i="180"/>
  <c r="R17" i="180"/>
  <c r="H37" i="181"/>
  <c r="I19" i="181"/>
  <c r="S83" i="177"/>
  <c r="X40" i="180"/>
  <c r="J9" i="180"/>
  <c r="J17" i="180" s="1"/>
  <c r="C48" i="181"/>
  <c r="AD11" i="162"/>
  <c r="F23" i="157"/>
  <c r="E25" i="157"/>
  <c r="F25" i="157" s="1"/>
  <c r="H43" i="181"/>
  <c r="H41" i="181"/>
  <c r="H9" i="187"/>
  <c r="S25" i="180" s="1"/>
  <c r="S24" i="180"/>
  <c r="V5" i="137"/>
  <c r="X41" i="142"/>
  <c r="G5" i="137"/>
  <c r="G15" i="137" s="1"/>
  <c r="G16" i="137" s="1"/>
  <c r="C74" i="181"/>
  <c r="I48" i="88"/>
  <c r="I6" i="88"/>
  <c r="O27" i="88"/>
  <c r="E18" i="181"/>
  <c r="E28" i="181"/>
  <c r="F9" i="180"/>
  <c r="X9" i="180"/>
  <c r="R21" i="157"/>
  <c r="R22" i="157" s="1"/>
  <c r="R25" i="157"/>
  <c r="E34" i="144"/>
  <c r="J35" i="144"/>
  <c r="E39" i="144"/>
  <c r="E37" i="144"/>
  <c r="E38" i="144"/>
  <c r="D79" i="181"/>
  <c r="L48" i="88"/>
  <c r="D80" i="181" s="1"/>
  <c r="L6" i="88"/>
  <c r="D78" i="181" s="1"/>
  <c r="C47" i="181"/>
  <c r="AC11" i="162"/>
  <c r="C21" i="157"/>
  <c r="C22" i="157" s="1"/>
  <c r="J22" i="157"/>
  <c r="I39" i="144"/>
  <c r="I37" i="144"/>
  <c r="I38" i="144"/>
  <c r="Q36" i="183"/>
  <c r="R21" i="183"/>
  <c r="H13" i="168"/>
  <c r="U41" i="186"/>
  <c r="X39" i="186"/>
  <c r="X41" i="186" s="1"/>
  <c r="E20" i="168"/>
  <c r="H18" i="168"/>
  <c r="H8" i="184"/>
  <c r="G13" i="184"/>
  <c r="D28" i="181"/>
  <c r="D18" i="181"/>
  <c r="R6" i="183"/>
  <c r="Q17" i="183"/>
  <c r="E79" i="181"/>
  <c r="N48" i="88"/>
  <c r="E80" i="181" s="1"/>
  <c r="N6" i="88"/>
  <c r="E78" i="181" s="1"/>
  <c r="H38" i="181"/>
  <c r="D23" i="157"/>
  <c r="D25" i="157" s="1"/>
  <c r="K25" i="157"/>
  <c r="K21" i="157"/>
  <c r="H19" i="181"/>
  <c r="S36" i="177"/>
  <c r="L40" i="180"/>
  <c r="C18" i="181"/>
  <c r="C28" i="181"/>
  <c r="D15" i="137"/>
  <c r="D16" i="137" s="1"/>
  <c r="E74" i="181"/>
  <c r="M6" i="88"/>
  <c r="E73" i="181" s="1"/>
  <c r="M48" i="88"/>
  <c r="E75" i="181" s="1"/>
  <c r="C79" i="181"/>
  <c r="J6" i="88"/>
  <c r="J48" i="88"/>
  <c r="P27" i="88"/>
  <c r="F20" i="168"/>
  <c r="H9" i="180"/>
  <c r="H17" i="180" s="1"/>
  <c r="H44" i="181"/>
  <c r="E9" i="180"/>
  <c r="K9" i="180" s="1"/>
  <c r="W9" i="180"/>
  <c r="E44" i="166"/>
  <c r="H34" i="166"/>
  <c r="H44" i="166" s="1"/>
  <c r="G20" i="168"/>
  <c r="R11" i="177"/>
  <c r="H19" i="168"/>
  <c r="Q22" i="157"/>
  <c r="K48" i="88"/>
  <c r="D75" i="181" s="1"/>
  <c r="K6" i="88"/>
  <c r="D73" i="181" s="1"/>
  <c r="D74" i="181"/>
  <c r="T74" i="142"/>
  <c r="C42" i="180"/>
  <c r="C44" i="180" s="1"/>
  <c r="E35" i="177"/>
  <c r="G33" i="177"/>
  <c r="D16" i="180"/>
  <c r="P44" i="180"/>
  <c r="P55" i="180" s="1"/>
  <c r="D44" i="180"/>
  <c r="D55" i="180" s="1"/>
  <c r="F73" i="177"/>
  <c r="G7" i="177"/>
  <c r="F10" i="177"/>
  <c r="C12" i="180"/>
  <c r="D12" i="180"/>
  <c r="Q43" i="178" l="1"/>
  <c r="Q44" i="178"/>
  <c r="T8" i="178"/>
  <c r="T44" i="178" s="1"/>
  <c r="M43" i="178"/>
  <c r="S7" i="178"/>
  <c r="S43" i="178" s="1"/>
  <c r="L43" i="178"/>
  <c r="R7" i="178"/>
  <c r="R43" i="178" s="1"/>
  <c r="N7" i="178"/>
  <c r="N43" i="178" s="1"/>
  <c r="J17" i="144"/>
  <c r="E18" i="144"/>
  <c r="E16" i="137"/>
  <c r="H9" i="189"/>
  <c r="F9" i="189"/>
  <c r="F13" i="189" s="1"/>
  <c r="F25" i="189" s="1"/>
  <c r="F106" i="189"/>
  <c r="F91" i="189"/>
  <c r="J34" i="144"/>
  <c r="F51" i="189"/>
  <c r="F122" i="177"/>
  <c r="S21" i="157"/>
  <c r="T21" i="157" s="1"/>
  <c r="S11" i="177"/>
  <c r="X17" i="180"/>
  <c r="L15" i="137"/>
  <c r="L16" i="137" s="1"/>
  <c r="H20" i="168"/>
  <c r="F74" i="181"/>
  <c r="C80" i="181"/>
  <c r="P48" i="88"/>
  <c r="Q15" i="137"/>
  <c r="Q16" i="137" s="1"/>
  <c r="R5" i="137"/>
  <c r="C78" i="181"/>
  <c r="P6" i="88"/>
  <c r="L21" i="157"/>
  <c r="D21" i="157"/>
  <c r="D22" i="157" s="1"/>
  <c r="K22" i="157"/>
  <c r="U16" i="162"/>
  <c r="U15" i="162"/>
  <c r="U18" i="162"/>
  <c r="U17" i="162"/>
  <c r="Y18" i="162"/>
  <c r="Y16" i="162"/>
  <c r="Y15" i="162"/>
  <c r="Y17" i="162"/>
  <c r="AA15" i="162"/>
  <c r="AA17" i="162"/>
  <c r="W18" i="162"/>
  <c r="W17" i="162"/>
  <c r="AA16" i="162"/>
  <c r="W16" i="162"/>
  <c r="W15" i="162"/>
  <c r="AA18" i="162"/>
  <c r="F17" i="180"/>
  <c r="L9" i="180"/>
  <c r="L17" i="180" s="1"/>
  <c r="C73" i="181"/>
  <c r="F73" i="181" s="1"/>
  <c r="O6" i="88"/>
  <c r="V17" i="162"/>
  <c r="V16" i="162"/>
  <c r="V15" i="162"/>
  <c r="V18" i="162"/>
  <c r="Z18" i="162"/>
  <c r="Z17" i="162"/>
  <c r="X15" i="162"/>
  <c r="Z16" i="162"/>
  <c r="Z15" i="162"/>
  <c r="AB17" i="162"/>
  <c r="X18" i="162"/>
  <c r="X16" i="162"/>
  <c r="AB16" i="162"/>
  <c r="AB15" i="162"/>
  <c r="AB18" i="162"/>
  <c r="X17" i="162"/>
  <c r="C75" i="181"/>
  <c r="F75" i="181" s="1"/>
  <c r="O48" i="88"/>
  <c r="V15" i="137"/>
  <c r="W5" i="137"/>
  <c r="E37" i="177"/>
  <c r="G35" i="177"/>
  <c r="E8" i="177"/>
  <c r="C13" i="180"/>
  <c r="C15" i="180" s="1"/>
  <c r="C55" i="180"/>
  <c r="D15" i="180"/>
  <c r="F12" i="177"/>
  <c r="L10" i="170"/>
  <c r="O11" i="170"/>
  <c r="F7" i="170"/>
  <c r="G10" i="170"/>
  <c r="M7" i="171"/>
  <c r="M10" i="170"/>
  <c r="P11" i="171"/>
  <c r="F11" i="171"/>
  <c r="L10" i="171"/>
  <c r="J7" i="170"/>
  <c r="T7" i="178" l="1"/>
  <c r="T43" i="178" s="1"/>
  <c r="S22" i="157"/>
  <c r="T22" i="157" s="1"/>
  <c r="Z19" i="162"/>
  <c r="AD17" i="162"/>
  <c r="W19" i="162"/>
  <c r="Y19" i="162"/>
  <c r="V16" i="137"/>
  <c r="W15" i="137"/>
  <c r="X19" i="162"/>
  <c r="AD15" i="162"/>
  <c r="V19" i="162"/>
  <c r="AC18" i="162"/>
  <c r="AB19" i="162"/>
  <c r="AD16" i="162"/>
  <c r="AC15" i="162"/>
  <c r="U19" i="162"/>
  <c r="M21" i="157"/>
  <c r="E21" i="157"/>
  <c r="L22" i="157"/>
  <c r="M22" i="157" s="1"/>
  <c r="R15" i="137"/>
  <c r="AA19" i="162"/>
  <c r="AC16" i="162"/>
  <c r="AD18" i="162"/>
  <c r="AC17" i="162"/>
  <c r="E10" i="177"/>
  <c r="G8" i="177"/>
  <c r="E73" i="177"/>
  <c r="I12" i="171"/>
  <c r="O12" i="171"/>
  <c r="F8" i="170"/>
  <c r="F12" i="170"/>
  <c r="J9" i="170"/>
  <c r="I8" i="170"/>
  <c r="AV14" i="170"/>
  <c r="AV63" i="170" s="1"/>
  <c r="AV71" i="170" s="1"/>
  <c r="L7" i="170"/>
  <c r="L11" i="171"/>
  <c r="I10" i="170"/>
  <c r="F9" i="171"/>
  <c r="F11" i="170"/>
  <c r="O7" i="171"/>
  <c r="L9" i="170"/>
  <c r="P12" i="171"/>
  <c r="I10" i="171"/>
  <c r="BM7" i="170"/>
  <c r="O9" i="171"/>
  <c r="F5" i="170"/>
  <c r="BB13" i="171"/>
  <c r="BB62" i="171" s="1"/>
  <c r="BB70" i="171" s="1"/>
  <c r="M11" i="170"/>
  <c r="H7" i="170"/>
  <c r="O9" i="170"/>
  <c r="BL7" i="171"/>
  <c r="BK12" i="170"/>
  <c r="O10" i="171"/>
  <c r="BL7" i="170"/>
  <c r="BC13" i="171"/>
  <c r="BC62" i="171" s="1"/>
  <c r="BC70" i="171" s="1"/>
  <c r="O11" i="171"/>
  <c r="P10" i="170"/>
  <c r="BL11" i="170"/>
  <c r="L9" i="171"/>
  <c r="BM10" i="171"/>
  <c r="L12" i="171"/>
  <c r="M12" i="171"/>
  <c r="P8" i="170"/>
  <c r="F10" i="170"/>
  <c r="BB14" i="171"/>
  <c r="BB63" i="171" s="1"/>
  <c r="BB71" i="171" s="1"/>
  <c r="M11" i="171"/>
  <c r="BM12" i="170"/>
  <c r="AZ13" i="171"/>
  <c r="AZ62" i="171" s="1"/>
  <c r="AZ70" i="171" s="1"/>
  <c r="BK12" i="171"/>
  <c r="AX13" i="170"/>
  <c r="AX62" i="170" s="1"/>
  <c r="O7" i="170"/>
  <c r="P7" i="170"/>
  <c r="P10" i="171"/>
  <c r="J11" i="171"/>
  <c r="BL10" i="170"/>
  <c r="P11" i="170"/>
  <c r="G8" i="170"/>
  <c r="J8" i="171"/>
  <c r="L11" i="170"/>
  <c r="BK11" i="170"/>
  <c r="BC13" i="170"/>
  <c r="BC62" i="170" s="1"/>
  <c r="BC70" i="170" s="1"/>
  <c r="G11" i="171"/>
  <c r="J7" i="171"/>
  <c r="BC14" i="171"/>
  <c r="BC63" i="171" s="1"/>
  <c r="BC71" i="171" s="1"/>
  <c r="BL12" i="171"/>
  <c r="AG13" i="171"/>
  <c r="AG62" i="171" s="1"/>
  <c r="L5" i="171"/>
  <c r="BG8" i="170"/>
  <c r="BJ8" i="170"/>
  <c r="P8" i="171"/>
  <c r="BG12" i="170"/>
  <c r="BJ12" i="170"/>
  <c r="AO8" i="171"/>
  <c r="E8" i="171"/>
  <c r="AL8" i="171"/>
  <c r="K8" i="171"/>
  <c r="AQ8" i="171"/>
  <c r="N9" i="170"/>
  <c r="AR9" i="170"/>
  <c r="BJ9" i="171"/>
  <c r="BG9" i="171"/>
  <c r="BG5" i="171"/>
  <c r="AU13" i="171"/>
  <c r="AU62" i="171" s="1"/>
  <c r="BJ5" i="171"/>
  <c r="J11" i="170"/>
  <c r="BJ8" i="171"/>
  <c r="BG8" i="171"/>
  <c r="AP7" i="170"/>
  <c r="I7" i="170"/>
  <c r="U7" i="170" s="1"/>
  <c r="AK14" i="170"/>
  <c r="AK63" i="170" s="1"/>
  <c r="P6" i="170"/>
  <c r="AQ7" i="171"/>
  <c r="K7" i="171"/>
  <c r="O8" i="171"/>
  <c r="P7" i="171"/>
  <c r="AZ13" i="170"/>
  <c r="AZ62" i="170" s="1"/>
  <c r="AZ70" i="170" s="1"/>
  <c r="AG14" i="170"/>
  <c r="AG63" i="170" s="1"/>
  <c r="L6" i="170"/>
  <c r="BF14" i="171"/>
  <c r="BF63" i="171" s="1"/>
  <c r="BF71" i="171" s="1"/>
  <c r="I11" i="171"/>
  <c r="I9" i="171"/>
  <c r="BL6" i="171"/>
  <c r="BA14" i="171"/>
  <c r="BA63" i="171" s="1"/>
  <c r="AB13" i="171"/>
  <c r="AB62" i="171" s="1"/>
  <c r="G5" i="171"/>
  <c r="AL10" i="170"/>
  <c r="E10" i="170"/>
  <c r="AO10" i="170"/>
  <c r="AP6" i="171"/>
  <c r="AC14" i="171"/>
  <c r="AC63" i="171" s="1"/>
  <c r="H6" i="171"/>
  <c r="AW13" i="170"/>
  <c r="AW62" i="170" s="1"/>
  <c r="AW70" i="170" s="1"/>
  <c r="F8" i="171"/>
  <c r="J10" i="170"/>
  <c r="H8" i="170"/>
  <c r="AP8" i="170"/>
  <c r="BE14" i="170"/>
  <c r="BE63" i="170" s="1"/>
  <c r="BE71" i="170" s="1"/>
  <c r="AE13" i="170"/>
  <c r="AE62" i="170" s="1"/>
  <c r="J5" i="170"/>
  <c r="AA14" i="170"/>
  <c r="AA63" i="170" s="1"/>
  <c r="F6" i="170"/>
  <c r="N9" i="171"/>
  <c r="AR9" i="171"/>
  <c r="G8" i="171"/>
  <c r="BK6" i="170"/>
  <c r="AX14" i="170"/>
  <c r="AX63" i="170" s="1"/>
  <c r="J12" i="170"/>
  <c r="N6" i="170"/>
  <c r="AI14" i="170"/>
  <c r="AI63" i="170" s="1"/>
  <c r="AR6" i="170"/>
  <c r="BJ10" i="170"/>
  <c r="BG10" i="170"/>
  <c r="AR7" i="171"/>
  <c r="N7" i="171"/>
  <c r="L5" i="170"/>
  <c r="AG13" i="170"/>
  <c r="AG62" i="170" s="1"/>
  <c r="BL8" i="170"/>
  <c r="BG11" i="170"/>
  <c r="BJ11" i="170"/>
  <c r="BM8" i="170"/>
  <c r="AQ11" i="170"/>
  <c r="K11" i="170"/>
  <c r="AO5" i="171"/>
  <c r="Z13" i="171"/>
  <c r="Z62" i="171" s="1"/>
  <c r="E5" i="171"/>
  <c r="AL5" i="171"/>
  <c r="AY14" i="170"/>
  <c r="AY63" i="170" s="1"/>
  <c r="AY71" i="170" s="1"/>
  <c r="F10" i="171"/>
  <c r="G7" i="170"/>
  <c r="BJ6" i="171"/>
  <c r="AU14" i="171"/>
  <c r="AU63" i="171" s="1"/>
  <c r="BG6" i="171"/>
  <c r="AY13" i="171"/>
  <c r="AY62" i="171" s="1"/>
  <c r="AY70" i="171" s="1"/>
  <c r="F12" i="171"/>
  <c r="AZ14" i="171"/>
  <c r="AZ63" i="171" s="1"/>
  <c r="AZ71" i="171" s="1"/>
  <c r="AZ14" i="170"/>
  <c r="AZ63" i="170" s="1"/>
  <c r="AZ71" i="170" s="1"/>
  <c r="AQ9" i="171"/>
  <c r="K9" i="171"/>
  <c r="AQ7" i="170"/>
  <c r="K7" i="170"/>
  <c r="AA13" i="170"/>
  <c r="AA62" i="170" s="1"/>
  <c r="H12" i="170"/>
  <c r="AP12" i="170"/>
  <c r="BM9" i="171"/>
  <c r="AX14" i="171"/>
  <c r="AX63" i="171" s="1"/>
  <c r="BK6" i="171"/>
  <c r="AW14" i="171"/>
  <c r="AW63" i="171" s="1"/>
  <c r="AW71" i="171" s="1"/>
  <c r="AJ14" i="171"/>
  <c r="AJ63" i="171" s="1"/>
  <c r="O6" i="171"/>
  <c r="H8" i="171"/>
  <c r="AP8" i="171"/>
  <c r="K8" i="170"/>
  <c r="AQ8" i="170"/>
  <c r="I6" i="171"/>
  <c r="AD14" i="171"/>
  <c r="AD63" i="171" s="1"/>
  <c r="BL11" i="171"/>
  <c r="P9" i="171"/>
  <c r="BF13" i="170"/>
  <c r="BF62" i="170" s="1"/>
  <c r="BF70" i="170" s="1"/>
  <c r="L8" i="171"/>
  <c r="K5" i="170"/>
  <c r="AQ5" i="170"/>
  <c r="AF13" i="170"/>
  <c r="AF62" i="170" s="1"/>
  <c r="BK10" i="170"/>
  <c r="AQ10" i="171"/>
  <c r="K10" i="171"/>
  <c r="AV13" i="171"/>
  <c r="AV62" i="171" s="1"/>
  <c r="AV70" i="171" s="1"/>
  <c r="AP5" i="170"/>
  <c r="I5" i="170"/>
  <c r="AD13" i="170"/>
  <c r="AD62" i="170" s="1"/>
  <c r="AP11" i="171"/>
  <c r="H11" i="171"/>
  <c r="H9" i="170"/>
  <c r="M9" i="170"/>
  <c r="L8" i="170"/>
  <c r="BL12" i="170"/>
  <c r="BF14" i="170"/>
  <c r="BF63" i="170" s="1"/>
  <c r="BF71" i="170" s="1"/>
  <c r="H5" i="171"/>
  <c r="AC13" i="171"/>
  <c r="AC62" i="171" s="1"/>
  <c r="AP5" i="171"/>
  <c r="BE13" i="171"/>
  <c r="BE62" i="171" s="1"/>
  <c r="BE70" i="171" s="1"/>
  <c r="P6" i="171"/>
  <c r="AK14" i="171"/>
  <c r="AK63" i="171" s="1"/>
  <c r="H10" i="171"/>
  <c r="AP10" i="171"/>
  <c r="L7" i="171"/>
  <c r="J6" i="170"/>
  <c r="AE14" i="170"/>
  <c r="AE63" i="170" s="1"/>
  <c r="AO9" i="171"/>
  <c r="AL9" i="171"/>
  <c r="E9" i="171"/>
  <c r="G12" i="171"/>
  <c r="H11" i="170"/>
  <c r="H5" i="170"/>
  <c r="AC13" i="170"/>
  <c r="AC62" i="170" s="1"/>
  <c r="N12" i="170"/>
  <c r="AR12" i="170"/>
  <c r="BK5" i="171"/>
  <c r="AX13" i="171"/>
  <c r="AX62" i="171" s="1"/>
  <c r="L12" i="170"/>
  <c r="BM7" i="171"/>
  <c r="BM12" i="171"/>
  <c r="E8" i="170"/>
  <c r="AO8" i="170"/>
  <c r="AL8" i="170"/>
  <c r="P5" i="171"/>
  <c r="AK13" i="171"/>
  <c r="J5" i="171"/>
  <c r="AE13" i="171"/>
  <c r="AE62" i="171" s="1"/>
  <c r="BD13" i="170"/>
  <c r="BD62" i="170" s="1"/>
  <c r="H12" i="171"/>
  <c r="AP12" i="171"/>
  <c r="BM11" i="171"/>
  <c r="AR10" i="171"/>
  <c r="N10" i="171"/>
  <c r="AJ13" i="170"/>
  <c r="AJ62" i="170" s="1"/>
  <c r="O5" i="170"/>
  <c r="AE14" i="171"/>
  <c r="AE63" i="171" s="1"/>
  <c r="J6" i="171"/>
  <c r="BB14" i="170"/>
  <c r="BB63" i="170" s="1"/>
  <c r="BB71" i="170" s="1"/>
  <c r="G9" i="170"/>
  <c r="AQ11" i="171"/>
  <c r="K11" i="171"/>
  <c r="AL11" i="171"/>
  <c r="AO11" i="171"/>
  <c r="E11" i="171"/>
  <c r="BK8" i="171"/>
  <c r="BB13" i="170"/>
  <c r="G11" i="170"/>
  <c r="K6" i="170"/>
  <c r="AF14" i="170"/>
  <c r="AF63" i="170" s="1"/>
  <c r="AQ6" i="170"/>
  <c r="BL9" i="170"/>
  <c r="M7" i="170"/>
  <c r="AQ12" i="171"/>
  <c r="K12" i="171"/>
  <c r="AD13" i="171"/>
  <c r="AD62" i="171" s="1"/>
  <c r="I5" i="171"/>
  <c r="G6" i="170"/>
  <c r="AB14" i="170"/>
  <c r="AB63" i="170" s="1"/>
  <c r="AH13" i="171"/>
  <c r="AH62" i="171" s="1"/>
  <c r="M5" i="171"/>
  <c r="AL12" i="170"/>
  <c r="E12" i="170"/>
  <c r="AO12" i="170"/>
  <c r="BM10" i="170"/>
  <c r="BL5" i="171"/>
  <c r="BA13" i="171"/>
  <c r="BA62" i="171" s="1"/>
  <c r="N11" i="171"/>
  <c r="AR11" i="171"/>
  <c r="BM5" i="170"/>
  <c r="BE13" i="170"/>
  <c r="BE62" i="170" s="1"/>
  <c r="BE70" i="170" s="1"/>
  <c r="O6" i="170"/>
  <c r="AJ14" i="170"/>
  <c r="AJ63" i="170" s="1"/>
  <c r="AB14" i="171"/>
  <c r="AB63" i="171" s="1"/>
  <c r="G6" i="171"/>
  <c r="O10" i="170"/>
  <c r="AP11" i="170"/>
  <c r="I11" i="170"/>
  <c r="M6" i="171"/>
  <c r="AH14" i="171"/>
  <c r="AH63" i="171" s="1"/>
  <c r="N10" i="170"/>
  <c r="AR10" i="170"/>
  <c r="M5" i="170"/>
  <c r="M13" i="170" s="1"/>
  <c r="AH13" i="170"/>
  <c r="AH62" i="170" s="1"/>
  <c r="BA14" i="170"/>
  <c r="BA63" i="170" s="1"/>
  <c r="BL6" i="170"/>
  <c r="G12" i="170"/>
  <c r="BG11" i="171"/>
  <c r="BJ11" i="171"/>
  <c r="AA13" i="171"/>
  <c r="AA62" i="171" s="1"/>
  <c r="F5" i="171"/>
  <c r="BK11" i="171"/>
  <c r="BJ5" i="170"/>
  <c r="AU13" i="170"/>
  <c r="AU62" i="170" s="1"/>
  <c r="BG5" i="170"/>
  <c r="E11" i="170"/>
  <c r="AO11" i="170"/>
  <c r="AL11" i="170"/>
  <c r="BJ9" i="170"/>
  <c r="BG9" i="170"/>
  <c r="BE14" i="171"/>
  <c r="BE63" i="171" s="1"/>
  <c r="BE71" i="171" s="1"/>
  <c r="AO10" i="171"/>
  <c r="E10" i="171"/>
  <c r="AL10" i="171"/>
  <c r="BK5" i="170"/>
  <c r="AY13" i="170"/>
  <c r="K12" i="170"/>
  <c r="AQ12" i="170"/>
  <c r="AP6" i="170"/>
  <c r="AD14" i="170"/>
  <c r="AD63" i="170" s="1"/>
  <c r="I6" i="170"/>
  <c r="I12" i="170"/>
  <c r="K10" i="170"/>
  <c r="V10" i="170" s="1"/>
  <c r="AQ10" i="170"/>
  <c r="K6" i="171"/>
  <c r="AQ6" i="171"/>
  <c r="AF14" i="171"/>
  <c r="AF63" i="171" s="1"/>
  <c r="AP9" i="170"/>
  <c r="I9" i="170"/>
  <c r="BK7" i="171"/>
  <c r="BD14" i="170"/>
  <c r="BD63" i="170" s="1"/>
  <c r="BM6" i="170"/>
  <c r="AY14" i="171"/>
  <c r="AY63" i="171" s="1"/>
  <c r="AY71" i="171" s="1"/>
  <c r="J8" i="170"/>
  <c r="AU14" i="170"/>
  <c r="AU63" i="170" s="1"/>
  <c r="BG6" i="170"/>
  <c r="BJ6" i="170"/>
  <c r="J9" i="171"/>
  <c r="N11" i="170"/>
  <c r="AR11" i="170"/>
  <c r="K9" i="170"/>
  <c r="AQ9" i="170"/>
  <c r="BJ12" i="171"/>
  <c r="BG12" i="171"/>
  <c r="AH14" i="170"/>
  <c r="AH63" i="170" s="1"/>
  <c r="M6" i="170"/>
  <c r="M8" i="171"/>
  <c r="J12" i="171"/>
  <c r="AJ13" i="171"/>
  <c r="AJ62" i="171" s="1"/>
  <c r="O5" i="171"/>
  <c r="AV14" i="171"/>
  <c r="AV63" i="171" s="1"/>
  <c r="AV71" i="171" s="1"/>
  <c r="BF13" i="171"/>
  <c r="AA14" i="171"/>
  <c r="AA63" i="171" s="1"/>
  <c r="F6" i="171"/>
  <c r="O8" i="170"/>
  <c r="AL7" i="170"/>
  <c r="AO7" i="170"/>
  <c r="E7" i="170"/>
  <c r="P12" i="170"/>
  <c r="BA13" i="170"/>
  <c r="BA62" i="170" s="1"/>
  <c r="BL5" i="170"/>
  <c r="AG14" i="171"/>
  <c r="AG63" i="171" s="1"/>
  <c r="L6" i="171"/>
  <c r="G9" i="171"/>
  <c r="P5" i="170"/>
  <c r="AK13" i="170"/>
  <c r="N5" i="170"/>
  <c r="AI13" i="170"/>
  <c r="AI62" i="170" s="1"/>
  <c r="AR5" i="170"/>
  <c r="BG7" i="171"/>
  <c r="BJ7" i="171"/>
  <c r="BL9" i="171"/>
  <c r="BK9" i="171"/>
  <c r="I7" i="171"/>
  <c r="AW14" i="170"/>
  <c r="AW63" i="170" s="1"/>
  <c r="AW71" i="170" s="1"/>
  <c r="N6" i="171"/>
  <c r="BD14" i="171"/>
  <c r="BD63" i="171" s="1"/>
  <c r="BM6" i="171"/>
  <c r="BL10" i="171"/>
  <c r="F9" i="170"/>
  <c r="O12" i="170"/>
  <c r="AC14" i="170"/>
  <c r="AC63" i="170" s="1"/>
  <c r="H6" i="170"/>
  <c r="BG10" i="171"/>
  <c r="BJ10" i="171"/>
  <c r="AQ5" i="171"/>
  <c r="AF13" i="171"/>
  <c r="AF62" i="171" s="1"/>
  <c r="K5" i="171"/>
  <c r="BK7" i="170"/>
  <c r="BK8" i="170"/>
  <c r="M12" i="170"/>
  <c r="AR12" i="171"/>
  <c r="N12" i="171"/>
  <c r="BL8" i="171"/>
  <c r="AL9" i="170"/>
  <c r="E9" i="170"/>
  <c r="AO9" i="170"/>
  <c r="G7" i="171"/>
  <c r="G10" i="171"/>
  <c r="AP9" i="171"/>
  <c r="H9" i="171"/>
  <c r="M10" i="171"/>
  <c r="AI14" i="171"/>
  <c r="AI63" i="171" s="1"/>
  <c r="AR6" i="171"/>
  <c r="AV13" i="170"/>
  <c r="AV62" i="170" s="1"/>
  <c r="AV70" i="170" s="1"/>
  <c r="I8" i="171"/>
  <c r="BK10" i="171"/>
  <c r="BG7" i="170"/>
  <c r="BJ7" i="170"/>
  <c r="AO12" i="171"/>
  <c r="E12" i="171"/>
  <c r="AL12" i="171"/>
  <c r="Z14" i="170"/>
  <c r="Z63" i="170" s="1"/>
  <c r="E6" i="170"/>
  <c r="AO6" i="170"/>
  <c r="AL6" i="170"/>
  <c r="AL5" i="170"/>
  <c r="AO5" i="170"/>
  <c r="E5" i="170"/>
  <c r="Z13" i="170"/>
  <c r="Z62" i="170" s="1"/>
  <c r="H10" i="170"/>
  <c r="AP10" i="170"/>
  <c r="P9" i="170"/>
  <c r="F7" i="171"/>
  <c r="AI13" i="171"/>
  <c r="AI62" i="171" s="1"/>
  <c r="N5" i="171"/>
  <c r="AR5" i="171"/>
  <c r="AL6" i="171"/>
  <c r="AO6" i="171"/>
  <c r="E6" i="171"/>
  <c r="Z14" i="171"/>
  <c r="Z63" i="171" s="1"/>
  <c r="AP7" i="171"/>
  <c r="H7" i="171"/>
  <c r="N8" i="171"/>
  <c r="AR8" i="171"/>
  <c r="J10" i="171"/>
  <c r="AW13" i="171"/>
  <c r="AW62" i="171" s="1"/>
  <c r="AW70" i="171" s="1"/>
  <c r="N8" i="170"/>
  <c r="AR8" i="170"/>
  <c r="BC14" i="170"/>
  <c r="BC63" i="170" s="1"/>
  <c r="BC71" i="170" s="1"/>
  <c r="M8" i="170"/>
  <c r="BM9" i="170"/>
  <c r="BM5" i="171"/>
  <c r="BM13" i="171" s="1"/>
  <c r="BD13" i="171"/>
  <c r="BD62" i="171" s="1"/>
  <c r="M9" i="171"/>
  <c r="BK9" i="170"/>
  <c r="BM11" i="170"/>
  <c r="BM8" i="171"/>
  <c r="N7" i="170"/>
  <c r="AR7" i="170"/>
  <c r="G5" i="170"/>
  <c r="AB13" i="170"/>
  <c r="AL7" i="171"/>
  <c r="E7" i="171"/>
  <c r="AO7" i="171"/>
  <c r="AI70" i="171" l="1"/>
  <c r="N62" i="171"/>
  <c r="Z71" i="171"/>
  <c r="E63" i="171"/>
  <c r="AO63" i="171"/>
  <c r="AI71" i="171"/>
  <c r="N63" i="171"/>
  <c r="AR63" i="171"/>
  <c r="AF70" i="171"/>
  <c r="K62" i="171"/>
  <c r="AQ62" i="171"/>
  <c r="AU71" i="170"/>
  <c r="BJ63" i="170"/>
  <c r="BD71" i="170"/>
  <c r="BM71" i="170" s="1"/>
  <c r="BM63" i="170"/>
  <c r="AF71" i="171"/>
  <c r="K63" i="171"/>
  <c r="AQ63" i="171"/>
  <c r="BA71" i="170"/>
  <c r="BL71" i="170" s="1"/>
  <c r="BL63" i="170"/>
  <c r="AJ71" i="170"/>
  <c r="O71" i="170" s="1"/>
  <c r="O63" i="170"/>
  <c r="BB15" i="170"/>
  <c r="BB62" i="170"/>
  <c r="BB70" i="170" s="1"/>
  <c r="AJ70" i="170"/>
  <c r="O70" i="170" s="1"/>
  <c r="O62" i="170"/>
  <c r="AE71" i="170"/>
  <c r="J71" i="170" s="1"/>
  <c r="J63" i="170"/>
  <c r="AD71" i="171"/>
  <c r="I71" i="171" s="1"/>
  <c r="I63" i="171"/>
  <c r="AU71" i="171"/>
  <c r="BJ63" i="171"/>
  <c r="AX71" i="170"/>
  <c r="BK71" i="170" s="1"/>
  <c r="BK63" i="170"/>
  <c r="AE70" i="170"/>
  <c r="J70" i="170" s="1"/>
  <c r="J62" i="170"/>
  <c r="AC71" i="171"/>
  <c r="H63" i="171"/>
  <c r="AP63" i="171"/>
  <c r="AK71" i="170"/>
  <c r="P71" i="170" s="1"/>
  <c r="P63" i="170"/>
  <c r="AG70" i="171"/>
  <c r="L70" i="171" s="1"/>
  <c r="L62" i="171"/>
  <c r="AC71" i="170"/>
  <c r="AP63" i="170"/>
  <c r="H63" i="170"/>
  <c r="AK15" i="170"/>
  <c r="AK62" i="170"/>
  <c r="AR62" i="170" s="1"/>
  <c r="AG71" i="171"/>
  <c r="L71" i="171" s="1"/>
  <c r="L63" i="171"/>
  <c r="AH70" i="170"/>
  <c r="M70" i="170" s="1"/>
  <c r="M62" i="170"/>
  <c r="AH71" i="171"/>
  <c r="M71" i="171" s="1"/>
  <c r="M63" i="171"/>
  <c r="AH70" i="171"/>
  <c r="M70" i="171" s="1"/>
  <c r="M62" i="171"/>
  <c r="AD70" i="171"/>
  <c r="I70" i="171" s="1"/>
  <c r="I62" i="171"/>
  <c r="AF71" i="170"/>
  <c r="AQ63" i="170"/>
  <c r="K63" i="170"/>
  <c r="AK15" i="171"/>
  <c r="AK62" i="171"/>
  <c r="AR62" i="171" s="1"/>
  <c r="AX70" i="171"/>
  <c r="BK70" i="171" s="1"/>
  <c r="BK62" i="171"/>
  <c r="AC70" i="170"/>
  <c r="AP62" i="170"/>
  <c r="H62" i="170"/>
  <c r="AK71" i="171"/>
  <c r="P71" i="171" s="1"/>
  <c r="P63" i="171"/>
  <c r="AC70" i="171"/>
  <c r="H62" i="171"/>
  <c r="AP62" i="171"/>
  <c r="AF70" i="170"/>
  <c r="K62" i="170"/>
  <c r="AQ62" i="170"/>
  <c r="AI71" i="170"/>
  <c r="N63" i="170"/>
  <c r="AR63" i="170"/>
  <c r="AG71" i="170"/>
  <c r="L71" i="170" s="1"/>
  <c r="L63" i="170"/>
  <c r="AX70" i="170"/>
  <c r="Z71" i="170"/>
  <c r="AO63" i="170"/>
  <c r="E63" i="170"/>
  <c r="AH71" i="170"/>
  <c r="M71" i="170" s="1"/>
  <c r="M63" i="170"/>
  <c r="AB71" i="170"/>
  <c r="G71" i="170" s="1"/>
  <c r="G63" i="170"/>
  <c r="AE71" i="171"/>
  <c r="J71" i="171" s="1"/>
  <c r="J63" i="171"/>
  <c r="BD70" i="170"/>
  <c r="BM70" i="170" s="1"/>
  <c r="BM62" i="170"/>
  <c r="AD70" i="170"/>
  <c r="AX71" i="171"/>
  <c r="BK71" i="171" s="1"/>
  <c r="BK63" i="171"/>
  <c r="AA70" i="170"/>
  <c r="F70" i="170" s="1"/>
  <c r="F62" i="170"/>
  <c r="Z70" i="171"/>
  <c r="AO62" i="171"/>
  <c r="E62" i="171"/>
  <c r="AG70" i="170"/>
  <c r="AA71" i="170"/>
  <c r="F71" i="170" s="1"/>
  <c r="F63" i="170"/>
  <c r="AB70" i="171"/>
  <c r="G70" i="171" s="1"/>
  <c r="G62" i="171"/>
  <c r="BD71" i="171"/>
  <c r="BM71" i="171" s="1"/>
  <c r="BM63" i="171"/>
  <c r="AA71" i="171"/>
  <c r="F71" i="171" s="1"/>
  <c r="F63" i="171"/>
  <c r="AJ70" i="171"/>
  <c r="O70" i="171" s="1"/>
  <c r="O62" i="171"/>
  <c r="BA70" i="171"/>
  <c r="BL70" i="171" s="1"/>
  <c r="BL62" i="171"/>
  <c r="AB15" i="170"/>
  <c r="AB62" i="170"/>
  <c r="BD70" i="171"/>
  <c r="Z70" i="170"/>
  <c r="E62" i="170"/>
  <c r="AI70" i="170"/>
  <c r="N62" i="170"/>
  <c r="BA70" i="170"/>
  <c r="BF15" i="171"/>
  <c r="BF62" i="171"/>
  <c r="BF70" i="171" s="1"/>
  <c r="AD71" i="170"/>
  <c r="I71" i="170" s="1"/>
  <c r="I63" i="170"/>
  <c r="AY15" i="170"/>
  <c r="AY62" i="170"/>
  <c r="AY70" i="170" s="1"/>
  <c r="AU70" i="170"/>
  <c r="BJ62" i="170"/>
  <c r="AA70" i="171"/>
  <c r="F70" i="171" s="1"/>
  <c r="F62" i="171"/>
  <c r="AB71" i="171"/>
  <c r="G71" i="171" s="1"/>
  <c r="G63" i="171"/>
  <c r="AE70" i="171"/>
  <c r="J70" i="171" s="1"/>
  <c r="J62" i="171"/>
  <c r="AJ71" i="171"/>
  <c r="O71" i="171" s="1"/>
  <c r="O63" i="171"/>
  <c r="BA71" i="171"/>
  <c r="BL71" i="171" s="1"/>
  <c r="BL63" i="171"/>
  <c r="AU70" i="171"/>
  <c r="BJ62" i="171"/>
  <c r="F21" i="157"/>
  <c r="E22" i="157"/>
  <c r="F22" i="157" s="1"/>
  <c r="AD19" i="162"/>
  <c r="AC19" i="162"/>
  <c r="E12" i="177"/>
  <c r="G10" i="177"/>
  <c r="AG15" i="171"/>
  <c r="V9" i="170"/>
  <c r="AV15" i="170"/>
  <c r="F13" i="170"/>
  <c r="BB15" i="171"/>
  <c r="V11" i="170"/>
  <c r="F14" i="170"/>
  <c r="W12" i="171"/>
  <c r="V11" i="171"/>
  <c r="AJ15" i="171"/>
  <c r="BA15" i="171"/>
  <c r="AI15" i="171"/>
  <c r="BF15" i="170"/>
  <c r="AH15" i="170"/>
  <c r="AX15" i="171"/>
  <c r="BC15" i="170"/>
  <c r="AE15" i="171"/>
  <c r="AW15" i="171"/>
  <c r="AD15" i="171"/>
  <c r="AV15" i="171"/>
  <c r="BA15" i="170"/>
  <c r="AC15" i="171"/>
  <c r="AF15" i="171"/>
  <c r="AU15" i="170"/>
  <c r="AH15" i="171"/>
  <c r="Z15" i="170"/>
  <c r="AI15" i="170"/>
  <c r="BE15" i="170"/>
  <c r="BD15" i="170"/>
  <c r="AD15" i="170"/>
  <c r="AY15" i="171"/>
  <c r="Z15" i="171"/>
  <c r="AG15" i="170"/>
  <c r="AW15" i="170"/>
  <c r="AB15" i="171"/>
  <c r="AZ15" i="170"/>
  <c r="BD15" i="171"/>
  <c r="AA15" i="171"/>
  <c r="AU15" i="171"/>
  <c r="BC15" i="171"/>
  <c r="AF15" i="170"/>
  <c r="AJ15" i="170"/>
  <c r="AE15" i="170"/>
  <c r="G13" i="170"/>
  <c r="BN7" i="171"/>
  <c r="O13" i="171"/>
  <c r="W11" i="171"/>
  <c r="BN7" i="170"/>
  <c r="W11" i="170"/>
  <c r="V12" i="171"/>
  <c r="AZ15" i="171"/>
  <c r="AX15" i="170"/>
  <c r="AL14" i="171"/>
  <c r="U9" i="170"/>
  <c r="I14" i="170"/>
  <c r="P13" i="171"/>
  <c r="AS7" i="171"/>
  <c r="W10" i="171"/>
  <c r="AL14" i="170"/>
  <c r="BK13" i="171"/>
  <c r="P14" i="171"/>
  <c r="O14" i="171"/>
  <c r="O13" i="170"/>
  <c r="L13" i="170"/>
  <c r="U7" i="171"/>
  <c r="BE15" i="171"/>
  <c r="U11" i="171"/>
  <c r="W7" i="171"/>
  <c r="AS9" i="170"/>
  <c r="BL13" i="170"/>
  <c r="W10" i="170"/>
  <c r="J14" i="170"/>
  <c r="I14" i="171"/>
  <c r="U8" i="171"/>
  <c r="U12" i="170"/>
  <c r="V9" i="171"/>
  <c r="BK14" i="170"/>
  <c r="AP14" i="171"/>
  <c r="G13" i="171"/>
  <c r="V7" i="171"/>
  <c r="BG13" i="170"/>
  <c r="F13" i="171"/>
  <c r="M14" i="171"/>
  <c r="W8" i="171"/>
  <c r="AR13" i="171"/>
  <c r="W5" i="170"/>
  <c r="L14" i="171"/>
  <c r="BG14" i="170"/>
  <c r="BM14" i="170"/>
  <c r="T7" i="171"/>
  <c r="Q7" i="171"/>
  <c r="Q12" i="171"/>
  <c r="T12" i="171"/>
  <c r="W8" i="170"/>
  <c r="BJ14" i="170"/>
  <c r="BN6" i="170"/>
  <c r="K14" i="171"/>
  <c r="V6" i="171"/>
  <c r="T10" i="171"/>
  <c r="Q10" i="171"/>
  <c r="T11" i="171"/>
  <c r="Q11" i="171"/>
  <c r="T9" i="171"/>
  <c r="Q9" i="171"/>
  <c r="BK14" i="171"/>
  <c r="BN6" i="171"/>
  <c r="BJ14" i="171"/>
  <c r="E13" i="171"/>
  <c r="Q5" i="171"/>
  <c r="T5" i="171"/>
  <c r="AS8" i="171"/>
  <c r="BN8" i="170"/>
  <c r="N13" i="170"/>
  <c r="W7" i="170"/>
  <c r="E14" i="171"/>
  <c r="Q6" i="171"/>
  <c r="T6" i="171"/>
  <c r="N13" i="171"/>
  <c r="W5" i="171"/>
  <c r="AO13" i="170"/>
  <c r="AS5" i="170"/>
  <c r="E14" i="170"/>
  <c r="Q6" i="170"/>
  <c r="T6" i="170"/>
  <c r="AS12" i="171"/>
  <c r="AQ13" i="171"/>
  <c r="AC15" i="170"/>
  <c r="BM14" i="171"/>
  <c r="BM15" i="171" s="1"/>
  <c r="Q7" i="170"/>
  <c r="T7" i="170"/>
  <c r="F14" i="171"/>
  <c r="AS10" i="171"/>
  <c r="BL14" i="170"/>
  <c r="BM13" i="170"/>
  <c r="BL13" i="171"/>
  <c r="G14" i="170"/>
  <c r="AS11" i="171"/>
  <c r="H13" i="170"/>
  <c r="U5" i="170"/>
  <c r="H13" i="171"/>
  <c r="U5" i="171"/>
  <c r="V10" i="171"/>
  <c r="AQ13" i="170"/>
  <c r="N14" i="170"/>
  <c r="W6" i="170"/>
  <c r="AA15" i="170"/>
  <c r="AP14" i="170"/>
  <c r="AS10" i="170"/>
  <c r="BJ13" i="171"/>
  <c r="BN5" i="171"/>
  <c r="BN9" i="171"/>
  <c r="V8" i="171"/>
  <c r="BN12" i="170"/>
  <c r="Q5" i="170"/>
  <c r="T5" i="170"/>
  <c r="E13" i="170"/>
  <c r="E15" i="170" s="1"/>
  <c r="BN9" i="170"/>
  <c r="G14" i="171"/>
  <c r="T12" i="170"/>
  <c r="Q12" i="170"/>
  <c r="V6" i="170"/>
  <c r="K14" i="170"/>
  <c r="AS6" i="171"/>
  <c r="AO14" i="171"/>
  <c r="AL13" i="170"/>
  <c r="AL15" i="170" s="1"/>
  <c r="U9" i="171"/>
  <c r="BN10" i="171"/>
  <c r="W12" i="170"/>
  <c r="AR13" i="170"/>
  <c r="P13" i="170"/>
  <c r="AS7" i="170"/>
  <c r="BN12" i="171"/>
  <c r="BK13" i="170"/>
  <c r="AS11" i="170"/>
  <c r="BJ13" i="170"/>
  <c r="BN5" i="170"/>
  <c r="BN11" i="171"/>
  <c r="M13" i="171"/>
  <c r="I13" i="171"/>
  <c r="AQ14" i="170"/>
  <c r="J13" i="171"/>
  <c r="AS8" i="170"/>
  <c r="U11" i="170"/>
  <c r="AS9" i="171"/>
  <c r="I13" i="170"/>
  <c r="V5" i="170"/>
  <c r="K13" i="170"/>
  <c r="V8" i="170"/>
  <c r="V7" i="170"/>
  <c r="BG14" i="171"/>
  <c r="AO13" i="171"/>
  <c r="AS5" i="171"/>
  <c r="BN11" i="170"/>
  <c r="BN10" i="170"/>
  <c r="J13" i="170"/>
  <c r="U8" i="170"/>
  <c r="U6" i="171"/>
  <c r="H14" i="171"/>
  <c r="Q10" i="170"/>
  <c r="T10" i="170"/>
  <c r="P14" i="170"/>
  <c r="L13" i="171"/>
  <c r="AO14" i="170"/>
  <c r="AS6" i="170"/>
  <c r="H14" i="170"/>
  <c r="U6" i="170"/>
  <c r="V12" i="170"/>
  <c r="AR14" i="171"/>
  <c r="Q9" i="170"/>
  <c r="T9" i="170"/>
  <c r="V5" i="171"/>
  <c r="K13" i="171"/>
  <c r="W6" i="171"/>
  <c r="N14" i="171"/>
  <c r="M14" i="170"/>
  <c r="M15" i="170" s="1"/>
  <c r="AQ14" i="171"/>
  <c r="Q11" i="170"/>
  <c r="T11" i="170"/>
  <c r="O14" i="170"/>
  <c r="AS12" i="170"/>
  <c r="J14" i="171"/>
  <c r="U12" i="171"/>
  <c r="Q8" i="170"/>
  <c r="T8" i="170"/>
  <c r="U10" i="171"/>
  <c r="AP13" i="171"/>
  <c r="AP13" i="170"/>
  <c r="AP15" i="170" s="1"/>
  <c r="AL13" i="171"/>
  <c r="AR14" i="170"/>
  <c r="W9" i="171"/>
  <c r="U10" i="170"/>
  <c r="BL14" i="171"/>
  <c r="L14" i="170"/>
  <c r="BN8" i="171"/>
  <c r="BG13" i="171"/>
  <c r="BG15" i="171" s="1"/>
  <c r="W9" i="170"/>
  <c r="T8" i="171"/>
  <c r="Q8" i="171"/>
  <c r="BL70" i="170" l="1"/>
  <c r="W63" i="170"/>
  <c r="L62" i="170"/>
  <c r="V62" i="170" s="1"/>
  <c r="L70" i="170"/>
  <c r="BK70" i="170"/>
  <c r="U63" i="170"/>
  <c r="V62" i="171"/>
  <c r="BL62" i="170"/>
  <c r="T63" i="170"/>
  <c r="Q63" i="170"/>
  <c r="AP70" i="170"/>
  <c r="H70" i="170"/>
  <c r="AS62" i="171"/>
  <c r="U62" i="171"/>
  <c r="AB70" i="170"/>
  <c r="G70" i="170" s="1"/>
  <c r="G62" i="170"/>
  <c r="BN63" i="171"/>
  <c r="T62" i="171"/>
  <c r="I70" i="170"/>
  <c r="BK62" i="170"/>
  <c r="BN62" i="170" s="1"/>
  <c r="AS63" i="170"/>
  <c r="H70" i="171"/>
  <c r="U70" i="171" s="1"/>
  <c r="AP70" i="171"/>
  <c r="AK70" i="171"/>
  <c r="P70" i="171" s="1"/>
  <c r="P62" i="171"/>
  <c r="Q62" i="171" s="1"/>
  <c r="AQ71" i="170"/>
  <c r="K71" i="170"/>
  <c r="V71" i="170" s="1"/>
  <c r="BJ71" i="171"/>
  <c r="BG71" i="171"/>
  <c r="BN63" i="170"/>
  <c r="W63" i="171"/>
  <c r="AO71" i="171"/>
  <c r="E71" i="171"/>
  <c r="AL71" i="171"/>
  <c r="E70" i="170"/>
  <c r="K70" i="170"/>
  <c r="AQ70" i="170"/>
  <c r="N70" i="170"/>
  <c r="BM62" i="171"/>
  <c r="BN62" i="171" s="1"/>
  <c r="E70" i="171"/>
  <c r="AO70" i="171"/>
  <c r="N71" i="170"/>
  <c r="W71" i="170" s="1"/>
  <c r="AR71" i="170"/>
  <c r="V63" i="170"/>
  <c r="H71" i="171"/>
  <c r="U71" i="171" s="1"/>
  <c r="AP71" i="171"/>
  <c r="V63" i="171"/>
  <c r="K70" i="171"/>
  <c r="V70" i="171" s="1"/>
  <c r="AQ70" i="171"/>
  <c r="N71" i="171"/>
  <c r="W71" i="171" s="1"/>
  <c r="AR71" i="171"/>
  <c r="BJ70" i="171"/>
  <c r="BG70" i="171"/>
  <c r="BJ70" i="170"/>
  <c r="BG70" i="170"/>
  <c r="AO62" i="170"/>
  <c r="AS62" i="170" s="1"/>
  <c r="BM70" i="171"/>
  <c r="I62" i="170"/>
  <c r="U62" i="170" s="1"/>
  <c r="U63" i="171"/>
  <c r="AO71" i="170"/>
  <c r="E71" i="170"/>
  <c r="AL71" i="170"/>
  <c r="AK70" i="170"/>
  <c r="P70" i="170" s="1"/>
  <c r="P62" i="170"/>
  <c r="W62" i="170" s="1"/>
  <c r="AP71" i="170"/>
  <c r="H71" i="170"/>
  <c r="U71" i="170" s="1"/>
  <c r="K71" i="171"/>
  <c r="V71" i="171" s="1"/>
  <c r="AQ71" i="171"/>
  <c r="BJ71" i="170"/>
  <c r="BG71" i="170"/>
  <c r="AS63" i="171"/>
  <c r="T63" i="171"/>
  <c r="Q63" i="171"/>
  <c r="N70" i="171"/>
  <c r="L15" i="171"/>
  <c r="F15" i="170"/>
  <c r="M15" i="171"/>
  <c r="BM15" i="170"/>
  <c r="K15" i="171"/>
  <c r="AL15" i="171"/>
  <c r="BK15" i="170"/>
  <c r="J15" i="170"/>
  <c r="H15" i="170"/>
  <c r="G15" i="170"/>
  <c r="F15" i="171"/>
  <c r="L15" i="170"/>
  <c r="I15" i="170"/>
  <c r="J15" i="171"/>
  <c r="I15" i="171"/>
  <c r="E15" i="171"/>
  <c r="BG15" i="170"/>
  <c r="BL15" i="170"/>
  <c r="O15" i="170"/>
  <c r="O15" i="171"/>
  <c r="BK15" i="171"/>
  <c r="AR15" i="170"/>
  <c r="H15" i="171"/>
  <c r="N15" i="171"/>
  <c r="AR15" i="171"/>
  <c r="AP15" i="171"/>
  <c r="K15" i="170"/>
  <c r="AQ15" i="170"/>
  <c r="N15" i="170"/>
  <c r="P15" i="171"/>
  <c r="X11" i="171"/>
  <c r="W14" i="171"/>
  <c r="W13" i="170"/>
  <c r="X9" i="170"/>
  <c r="G15" i="171"/>
  <c r="X8" i="171"/>
  <c r="X7" i="171"/>
  <c r="X12" i="170"/>
  <c r="X11" i="170"/>
  <c r="U14" i="170"/>
  <c r="AQ15" i="171"/>
  <c r="W14" i="170"/>
  <c r="BL15" i="171"/>
  <c r="V13" i="171"/>
  <c r="Q13" i="170"/>
  <c r="X12" i="171"/>
  <c r="AS14" i="170"/>
  <c r="BJ15" i="171"/>
  <c r="BN13" i="171"/>
  <c r="T13" i="171"/>
  <c r="X5" i="171"/>
  <c r="P15" i="170"/>
  <c r="U14" i="171"/>
  <c r="V14" i="170"/>
  <c r="U13" i="171"/>
  <c r="U15" i="171" s="1"/>
  <c r="T14" i="170"/>
  <c r="X6" i="170"/>
  <c r="AS13" i="170"/>
  <c r="AO15" i="170"/>
  <c r="Q14" i="171"/>
  <c r="Q13" i="171"/>
  <c r="T14" i="171"/>
  <c r="X6" i="171"/>
  <c r="AS14" i="171"/>
  <c r="Q14" i="170"/>
  <c r="W13" i="171"/>
  <c r="X10" i="171"/>
  <c r="BN14" i="170"/>
  <c r="X10" i="170"/>
  <c r="X8" i="170"/>
  <c r="AO15" i="171"/>
  <c r="AS13" i="171"/>
  <c r="V13" i="170"/>
  <c r="V15" i="170" s="1"/>
  <c r="BN13" i="170"/>
  <c r="BJ15" i="170"/>
  <c r="X5" i="170"/>
  <c r="T13" i="170"/>
  <c r="U13" i="170"/>
  <c r="X7" i="170"/>
  <c r="BN14" i="171"/>
  <c r="X9" i="171"/>
  <c r="V14" i="171"/>
  <c r="W62" i="171" l="1"/>
  <c r="X62" i="171" s="1"/>
  <c r="AO70" i="170"/>
  <c r="V70" i="170"/>
  <c r="Q62" i="170"/>
  <c r="X63" i="170"/>
  <c r="AR70" i="171"/>
  <c r="W70" i="171"/>
  <c r="AL70" i="171"/>
  <c r="AR70" i="170"/>
  <c r="T62" i="170"/>
  <c r="X62" i="170" s="1"/>
  <c r="T70" i="170"/>
  <c r="Q70" i="170"/>
  <c r="X63" i="171"/>
  <c r="T71" i="170"/>
  <c r="X71" i="170" s="1"/>
  <c r="Q71" i="170"/>
  <c r="W70" i="170"/>
  <c r="AL70" i="170"/>
  <c r="T71" i="171"/>
  <c r="X71" i="171" s="1"/>
  <c r="Q71" i="171"/>
  <c r="U70" i="170"/>
  <c r="T70" i="171"/>
  <c r="Q70" i="171"/>
  <c r="W15" i="171"/>
  <c r="AS15" i="170"/>
  <c r="BN15" i="170"/>
  <c r="Q15" i="171"/>
  <c r="AS15" i="171"/>
  <c r="BN15" i="171"/>
  <c r="Q15" i="170"/>
  <c r="W15" i="170"/>
  <c r="V15" i="171"/>
  <c r="U15" i="170"/>
  <c r="X14" i="171"/>
  <c r="X14" i="170"/>
  <c r="T15" i="171"/>
  <c r="X13" i="171"/>
  <c r="X13" i="170"/>
  <c r="T15" i="170"/>
  <c r="X70" i="171" l="1"/>
  <c r="X70" i="170"/>
  <c r="X15" i="171"/>
  <c r="X15" i="170"/>
  <c r="H7" i="184" l="1"/>
  <c r="F7" i="184"/>
  <c r="H73" i="184"/>
  <c r="E79" i="184"/>
  <c r="F73" i="184"/>
  <c r="E106" i="184" l="1"/>
  <c r="E91" i="184"/>
  <c r="E9" i="184"/>
  <c r="F75" i="184"/>
  <c r="F9" i="184" s="1"/>
  <c r="F13" i="184" s="1"/>
  <c r="H75" i="184"/>
  <c r="F79" i="184" l="1"/>
  <c r="F106" i="184" s="1"/>
  <c r="E13" i="184"/>
  <c r="H9" i="184"/>
  <c r="I19" i="142" l="1"/>
  <c r="AD27" i="142"/>
  <c r="AD67" i="142" s="1"/>
  <c r="I22" i="142"/>
  <c r="I23" i="142"/>
  <c r="I18" i="142"/>
  <c r="AD26" i="142"/>
  <c r="I20" i="142"/>
  <c r="AY27" i="142"/>
  <c r="AY67" i="142" s="1"/>
  <c r="I21" i="142"/>
  <c r="I25" i="142"/>
  <c r="I24" i="142"/>
  <c r="AY26" i="142"/>
  <c r="F91" i="184"/>
  <c r="AD28" i="142" l="1"/>
  <c r="AD66" i="142"/>
  <c r="AY75" i="142"/>
  <c r="AD75" i="142"/>
  <c r="I67" i="142"/>
  <c r="AY66" i="142"/>
  <c r="AY28" i="142"/>
  <c r="I26" i="142"/>
  <c r="I27" i="142"/>
  <c r="F64" i="181" l="1"/>
  <c r="F68" i="181" s="1"/>
  <c r="I28" i="142"/>
  <c r="I75" i="142"/>
  <c r="I66" i="142"/>
  <c r="AD74" i="142"/>
  <c r="AY74" i="142"/>
  <c r="I74" i="142" l="1"/>
  <c r="Y33" i="178" l="1"/>
  <c r="Y11" i="178"/>
  <c r="X29" i="178"/>
  <c r="X9" i="178"/>
  <c r="X39" i="178"/>
  <c r="Z37" i="178"/>
  <c r="X25" i="178"/>
  <c r="X21" i="178"/>
  <c r="Z9" i="178"/>
  <c r="AA13" i="178"/>
  <c r="Y25" i="178"/>
  <c r="AA27" i="178"/>
  <c r="Y37" i="178"/>
  <c r="AA7" i="178"/>
  <c r="Z17" i="178"/>
  <c r="Z25" i="178"/>
  <c r="Z35" i="178"/>
  <c r="X23" i="178"/>
  <c r="AA35" i="178"/>
  <c r="AA5" i="178"/>
  <c r="X27" i="178"/>
  <c r="Y41" i="178"/>
  <c r="AA21" i="178"/>
  <c r="X33" i="178"/>
  <c r="Z21" i="178"/>
  <c r="AA11" i="178"/>
  <c r="AA25" i="178"/>
  <c r="Y29" i="178"/>
  <c r="Z15" i="178"/>
  <c r="Z29" i="178"/>
  <c r="X15" i="178"/>
  <c r="X31" i="178"/>
  <c r="Z7" i="178"/>
  <c r="X37" i="178"/>
  <c r="Y5" i="178"/>
  <c r="AA37" i="178"/>
  <c r="AA23" i="178"/>
  <c r="X13" i="178"/>
  <c r="AA15" i="178"/>
  <c r="Z39" i="178"/>
  <c r="X17" i="178"/>
  <c r="Z11" i="178"/>
  <c r="Z27" i="178"/>
  <c r="Y35" i="178"/>
  <c r="Y31" i="178"/>
  <c r="Y19" i="178"/>
  <c r="Z5" i="178"/>
  <c r="X5" i="178"/>
  <c r="Z33" i="178"/>
  <c r="Y21" i="178"/>
  <c r="X7" i="178"/>
  <c r="Y39" i="178"/>
  <c r="Z41" i="178"/>
  <c r="Y13" i="178"/>
  <c r="Y9" i="178"/>
  <c r="AA41" i="178"/>
  <c r="AA29" i="178"/>
  <c r="Y27" i="178"/>
  <c r="X11" i="178"/>
  <c r="AA19" i="178"/>
  <c r="Y7" i="178"/>
  <c r="Z31" i="178"/>
  <c r="X35" i="178"/>
  <c r="AA9" i="178"/>
  <c r="AA31" i="178"/>
  <c r="Z23" i="178"/>
  <c r="AA33" i="178"/>
  <c r="Y17" i="178"/>
  <c r="Z13" i="178"/>
  <c r="Z19" i="178"/>
  <c r="AA17" i="178"/>
  <c r="X19" i="178"/>
  <c r="Y23" i="178"/>
  <c r="AA39" i="178"/>
  <c r="Y15" i="178"/>
  <c r="X41" i="178"/>
  <c r="X42" i="178" l="1"/>
  <c r="AB41" i="178"/>
  <c r="AD41" i="178"/>
  <c r="X20" i="178"/>
  <c r="AB19" i="178"/>
  <c r="AD19" i="178"/>
  <c r="Y18" i="178"/>
  <c r="AE18" i="178" s="1"/>
  <c r="AE17" i="178"/>
  <c r="AA10" i="178"/>
  <c r="AG10" i="178" s="1"/>
  <c r="AG9" i="178"/>
  <c r="AA20" i="178"/>
  <c r="AG20" i="178" s="1"/>
  <c r="AG19" i="178"/>
  <c r="AA42" i="178"/>
  <c r="AG42" i="178" s="1"/>
  <c r="AG41" i="178"/>
  <c r="Y40" i="178"/>
  <c r="AE40" i="178" s="1"/>
  <c r="AE39" i="178"/>
  <c r="X6" i="178"/>
  <c r="AB5" i="178"/>
  <c r="X43" i="178"/>
  <c r="AD5" i="178"/>
  <c r="Y36" i="178"/>
  <c r="AE36" i="178" s="1"/>
  <c r="AE35" i="178"/>
  <c r="Z40" i="178"/>
  <c r="AF40" i="178" s="1"/>
  <c r="AF39" i="178"/>
  <c r="AA38" i="178"/>
  <c r="AG38" i="178" s="1"/>
  <c r="AG37" i="178"/>
  <c r="X32" i="178"/>
  <c r="AD31" i="178"/>
  <c r="AB31" i="178"/>
  <c r="Y30" i="178"/>
  <c r="AE30" i="178" s="1"/>
  <c r="AE29" i="178"/>
  <c r="X34" i="178"/>
  <c r="AD33" i="178"/>
  <c r="AB33" i="178"/>
  <c r="AA6" i="178"/>
  <c r="AA43" i="178"/>
  <c r="AG5" i="178"/>
  <c r="Z26" i="178"/>
  <c r="AF26" i="178" s="1"/>
  <c r="AF25" i="178"/>
  <c r="AA28" i="178"/>
  <c r="AG28" i="178" s="1"/>
  <c r="AG27" i="178"/>
  <c r="X22" i="178"/>
  <c r="AB21" i="178"/>
  <c r="AD21" i="178"/>
  <c r="X10" i="178"/>
  <c r="AB9" i="178"/>
  <c r="AD9" i="178"/>
  <c r="Y16" i="178"/>
  <c r="AE16" i="178" s="1"/>
  <c r="AE15" i="178"/>
  <c r="AA18" i="178"/>
  <c r="AG18" i="178" s="1"/>
  <c r="AG17" i="178"/>
  <c r="AA34" i="178"/>
  <c r="AG34" i="178" s="1"/>
  <c r="AG33" i="178"/>
  <c r="X36" i="178"/>
  <c r="AB35" i="178"/>
  <c r="AD35" i="178"/>
  <c r="X12" i="178"/>
  <c r="AB11" i="178"/>
  <c r="AD11" i="178"/>
  <c r="Y10" i="178"/>
  <c r="AE10" i="178" s="1"/>
  <c r="AE9" i="178"/>
  <c r="X8" i="178"/>
  <c r="AB7" i="178"/>
  <c r="AD7" i="178"/>
  <c r="Z6" i="178"/>
  <c r="AF5" i="178"/>
  <c r="Z43" i="178"/>
  <c r="Z28" i="178"/>
  <c r="AF28" i="178" s="1"/>
  <c r="AF27" i="178"/>
  <c r="AA16" i="178"/>
  <c r="AG16" i="178" s="1"/>
  <c r="AG15" i="178"/>
  <c r="Y6" i="178"/>
  <c r="AE5" i="178"/>
  <c r="Y43" i="178"/>
  <c r="X16" i="178"/>
  <c r="AD15" i="178"/>
  <c r="AB15" i="178"/>
  <c r="AA26" i="178"/>
  <c r="AG26" i="178" s="1"/>
  <c r="AG25" i="178"/>
  <c r="AA22" i="178"/>
  <c r="AG22" i="178" s="1"/>
  <c r="AG21" i="178"/>
  <c r="AA36" i="178"/>
  <c r="AG36" i="178" s="1"/>
  <c r="AG35" i="178"/>
  <c r="Z18" i="178"/>
  <c r="AF18" i="178" s="1"/>
  <c r="AF17" i="178"/>
  <c r="Y26" i="178"/>
  <c r="AE26" i="178" s="1"/>
  <c r="AE25" i="178"/>
  <c r="X26" i="178"/>
  <c r="AD25" i="178"/>
  <c r="AB25" i="178"/>
  <c r="X30" i="178"/>
  <c r="AD29" i="178"/>
  <c r="AB29" i="178"/>
  <c r="AA40" i="178"/>
  <c r="AG40" i="178" s="1"/>
  <c r="AG39" i="178"/>
  <c r="Z20" i="178"/>
  <c r="AF20" i="178" s="1"/>
  <c r="AF19" i="178"/>
  <c r="Z24" i="178"/>
  <c r="AF24" i="178" s="1"/>
  <c r="AF23" i="178"/>
  <c r="Z32" i="178"/>
  <c r="AF32" i="178" s="1"/>
  <c r="AF31" i="178"/>
  <c r="Y28" i="178"/>
  <c r="AE28" i="178" s="1"/>
  <c r="AE27" i="178"/>
  <c r="Y14" i="178"/>
  <c r="AE14" i="178" s="1"/>
  <c r="AE13" i="178"/>
  <c r="Y22" i="178"/>
  <c r="AE22" i="178" s="1"/>
  <c r="AE21" i="178"/>
  <c r="Y20" i="178"/>
  <c r="AE20" i="178" s="1"/>
  <c r="AE19" i="178"/>
  <c r="Z12" i="178"/>
  <c r="AF12" i="178" s="1"/>
  <c r="AF11" i="178"/>
  <c r="X14" i="178"/>
  <c r="AB13" i="178"/>
  <c r="AD13" i="178"/>
  <c r="X38" i="178"/>
  <c r="AB37" i="178"/>
  <c r="AD37" i="178"/>
  <c r="Z30" i="178"/>
  <c r="AF30" i="178" s="1"/>
  <c r="AF29" i="178"/>
  <c r="AA12" i="178"/>
  <c r="AG12" i="178" s="1"/>
  <c r="AG11" i="178"/>
  <c r="Y42" i="178"/>
  <c r="AE42" i="178" s="1"/>
  <c r="AE41" i="178"/>
  <c r="X24" i="178"/>
  <c r="AB23" i="178"/>
  <c r="AD23" i="178"/>
  <c r="AA8" i="178"/>
  <c r="AG8" i="178" s="1"/>
  <c r="AG7" i="178"/>
  <c r="AA14" i="178"/>
  <c r="AG14" i="178" s="1"/>
  <c r="AG13" i="178"/>
  <c r="Z38" i="178"/>
  <c r="AF38" i="178" s="1"/>
  <c r="AF37" i="178"/>
  <c r="Y12" i="178"/>
  <c r="AE12" i="178" s="1"/>
  <c r="AE11" i="178"/>
  <c r="Y24" i="178"/>
  <c r="AE24" i="178" s="1"/>
  <c r="AE23" i="178"/>
  <c r="Z14" i="178"/>
  <c r="AF14" i="178" s="1"/>
  <c r="AF13" i="178"/>
  <c r="AA32" i="178"/>
  <c r="AG32" i="178" s="1"/>
  <c r="AG31" i="178"/>
  <c r="Y8" i="178"/>
  <c r="AE8" i="178" s="1"/>
  <c r="AE7" i="178"/>
  <c r="AA30" i="178"/>
  <c r="AG30" i="178" s="1"/>
  <c r="AG29" i="178"/>
  <c r="Z42" i="178"/>
  <c r="AF42" i="178" s="1"/>
  <c r="AF41" i="178"/>
  <c r="Z34" i="178"/>
  <c r="AF34" i="178" s="1"/>
  <c r="AF33" i="178"/>
  <c r="Y32" i="178"/>
  <c r="AE32" i="178" s="1"/>
  <c r="AE31" i="178"/>
  <c r="X18" i="178"/>
  <c r="AD17" i="178"/>
  <c r="AB17" i="178"/>
  <c r="AA24" i="178"/>
  <c r="AG24" i="178" s="1"/>
  <c r="AG23" i="178"/>
  <c r="Z8" i="178"/>
  <c r="AF8" i="178" s="1"/>
  <c r="AF7" i="178"/>
  <c r="Z16" i="178"/>
  <c r="AF16" i="178" s="1"/>
  <c r="AF15" i="178"/>
  <c r="Z22" i="178"/>
  <c r="AF22" i="178" s="1"/>
  <c r="AF21" i="178"/>
  <c r="X28" i="178"/>
  <c r="AD27" i="178"/>
  <c r="AB27" i="178"/>
  <c r="Z36" i="178"/>
  <c r="AF36" i="178" s="1"/>
  <c r="AF35" i="178"/>
  <c r="Y38" i="178"/>
  <c r="AE38" i="178" s="1"/>
  <c r="AE37" i="178"/>
  <c r="Z10" i="178"/>
  <c r="AF10" i="178" s="1"/>
  <c r="AF9" i="178"/>
  <c r="X40" i="178"/>
  <c r="AD39" i="178"/>
  <c r="AB39" i="178"/>
  <c r="Y34" i="178"/>
  <c r="AE34" i="178" s="1"/>
  <c r="AE33" i="178"/>
  <c r="AH27" i="178" l="1"/>
  <c r="AH9" i="178"/>
  <c r="AB40" i="178"/>
  <c r="AD40" i="178"/>
  <c r="AH40" i="178" s="1"/>
  <c r="AG6" i="178"/>
  <c r="AG44" i="178" s="1"/>
  <c r="AA44" i="178"/>
  <c r="AH39" i="178"/>
  <c r="AH17" i="178"/>
  <c r="AB24" i="178"/>
  <c r="AD24" i="178"/>
  <c r="AH24" i="178" s="1"/>
  <c r="AD14" i="178"/>
  <c r="AH14" i="178" s="1"/>
  <c r="AB14" i="178"/>
  <c r="AH29" i="178"/>
  <c r="AB26" i="178"/>
  <c r="AD26" i="178"/>
  <c r="AH26" i="178" s="1"/>
  <c r="AH15" i="178"/>
  <c r="Y44" i="178"/>
  <c r="AE6" i="178"/>
  <c r="AE44" i="178" s="1"/>
  <c r="AH7" i="178"/>
  <c r="AH35" i="178"/>
  <c r="AH21" i="178"/>
  <c r="AD34" i="178"/>
  <c r="AH34" i="178" s="1"/>
  <c r="AB34" i="178"/>
  <c r="AH31" i="178"/>
  <c r="AH5" i="178"/>
  <c r="AD43" i="178"/>
  <c r="AB20" i="178"/>
  <c r="AD20" i="178"/>
  <c r="AH20" i="178" s="1"/>
  <c r="AB16" i="178"/>
  <c r="AD16" i="178"/>
  <c r="AH16" i="178" s="1"/>
  <c r="AH11" i="178"/>
  <c r="AH13" i="178"/>
  <c r="AF43" i="178"/>
  <c r="AB8" i="178"/>
  <c r="AD8" i="178"/>
  <c r="AH8" i="178" s="1"/>
  <c r="AD36" i="178"/>
  <c r="AH36" i="178" s="1"/>
  <c r="AB36" i="178"/>
  <c r="AD22" i="178"/>
  <c r="AH22" i="178" s="1"/>
  <c r="AB22" i="178"/>
  <c r="AB43" i="178"/>
  <c r="AH19" i="178"/>
  <c r="AD18" i="178"/>
  <c r="AH18" i="178" s="1"/>
  <c r="AB18" i="178"/>
  <c r="AB38" i="178"/>
  <c r="AD38" i="178"/>
  <c r="AH38" i="178" s="1"/>
  <c r="AB30" i="178"/>
  <c r="AD30" i="178"/>
  <c r="AH30" i="178" s="1"/>
  <c r="AD32" i="178"/>
  <c r="AH32" i="178" s="1"/>
  <c r="AB32" i="178"/>
  <c r="AH41" i="178"/>
  <c r="AB28" i="178"/>
  <c r="AD28" i="178"/>
  <c r="AH28" i="178" s="1"/>
  <c r="AH23" i="178"/>
  <c r="AH37" i="178"/>
  <c r="AH25" i="178"/>
  <c r="AE43" i="178"/>
  <c r="Z44" i="178"/>
  <c r="AF6" i="178"/>
  <c r="AF44" i="178" s="1"/>
  <c r="AD12" i="178"/>
  <c r="AH12" i="178" s="1"/>
  <c r="AB12" i="178"/>
  <c r="AD10" i="178"/>
  <c r="AH10" i="178" s="1"/>
  <c r="AB10" i="178"/>
  <c r="AG43" i="178"/>
  <c r="AH33" i="178"/>
  <c r="X44" i="178"/>
  <c r="AB6" i="178"/>
  <c r="AD6" i="178"/>
  <c r="AB42" i="178"/>
  <c r="AD42" i="178"/>
  <c r="AH42" i="178" s="1"/>
  <c r="AB44" i="178" l="1"/>
  <c r="AH43" i="178"/>
  <c r="AD44" i="178"/>
  <c r="AH6" i="178"/>
  <c r="AH44" i="178" s="1"/>
  <c r="AG21" i="142" l="1"/>
  <c r="AJ24" i="142"/>
  <c r="AK18" i="142"/>
  <c r="BB20" i="142"/>
  <c r="BB33" i="186" s="1"/>
  <c r="AK20" i="142"/>
  <c r="AI21" i="142"/>
  <c r="BD23" i="142"/>
  <c r="AG20" i="142"/>
  <c r="BD22" i="142"/>
  <c r="AI19" i="142"/>
  <c r="AG25" i="142"/>
  <c r="AI23" i="142"/>
  <c r="BE25" i="142"/>
  <c r="BE38" i="186" s="1"/>
  <c r="BE18" i="142"/>
  <c r="AJ20" i="142"/>
  <c r="AG23" i="142"/>
  <c r="BB21" i="142"/>
  <c r="BB34" i="186" s="1"/>
  <c r="BC25" i="142"/>
  <c r="BC38" i="186" s="1"/>
  <c r="BF24" i="142"/>
  <c r="BF37" i="186" s="1"/>
  <c r="AF20" i="142"/>
  <c r="BF19" i="142"/>
  <c r="AH24" i="142"/>
  <c r="BD25" i="142"/>
  <c r="BB23" i="142"/>
  <c r="BB36" i="186" s="1"/>
  <c r="AJ21" i="142"/>
  <c r="BB18" i="142"/>
  <c r="BC18" i="142"/>
  <c r="AF22" i="142"/>
  <c r="BE20" i="142"/>
  <c r="BE33" i="186" s="1"/>
  <c r="BF23" i="142"/>
  <c r="BF36" i="186" s="1"/>
  <c r="BA18" i="142"/>
  <c r="BE23" i="142"/>
  <c r="BE36" i="186" s="1"/>
  <c r="AG19" i="142"/>
  <c r="AK19" i="142"/>
  <c r="BC23" i="142"/>
  <c r="BC36" i="186" s="1"/>
  <c r="BC24" i="142"/>
  <c r="BC37" i="186" s="1"/>
  <c r="BD21" i="142"/>
  <c r="AH20" i="142"/>
  <c r="BE24" i="142"/>
  <c r="BE37" i="186" s="1"/>
  <c r="BM37" i="186" s="1"/>
  <c r="BA20" i="142"/>
  <c r="BC21" i="142"/>
  <c r="BC34" i="186" s="1"/>
  <c r="BC40" i="186" s="1"/>
  <c r="BE21" i="142"/>
  <c r="BE34" i="186" s="1"/>
  <c r="BE22" i="142"/>
  <c r="BE35" i="186" s="1"/>
  <c r="AH22" i="142"/>
  <c r="AI18" i="142"/>
  <c r="BA19" i="142"/>
  <c r="AH18" i="142"/>
  <c r="AH19" i="142"/>
  <c r="AG24" i="142"/>
  <c r="AK25" i="142"/>
  <c r="AG22" i="142"/>
  <c r="AI20" i="142"/>
  <c r="BC19" i="142"/>
  <c r="BD18" i="142"/>
  <c r="AF24" i="142"/>
  <c r="BD24" i="142"/>
  <c r="BC22" i="142"/>
  <c r="BC35" i="186" s="1"/>
  <c r="BA22" i="142"/>
  <c r="BC20" i="142"/>
  <c r="BC33" i="186" s="1"/>
  <c r="AI24" i="142"/>
  <c r="AH25" i="142"/>
  <c r="M25" i="142" s="1"/>
  <c r="AK23" i="142"/>
  <c r="BE19" i="142"/>
  <c r="AJ25" i="142"/>
  <c r="BD20" i="142"/>
  <c r="AF25" i="142"/>
  <c r="BF21" i="142"/>
  <c r="BF34" i="186" s="1"/>
  <c r="D20" i="155"/>
  <c r="BB25" i="142"/>
  <c r="BB38" i="186" s="1"/>
  <c r="BL38" i="186" s="1"/>
  <c r="AJ19" i="142"/>
  <c r="AF19" i="142"/>
  <c r="BA24" i="142"/>
  <c r="AK21" i="142"/>
  <c r="AJ22" i="142"/>
  <c r="BF20" i="142"/>
  <c r="BF33" i="186" s="1"/>
  <c r="BD19" i="142"/>
  <c r="BB19" i="142"/>
  <c r="C20" i="155"/>
  <c r="AF21" i="142"/>
  <c r="AH21" i="142"/>
  <c r="BA25" i="142"/>
  <c r="AK22" i="142"/>
  <c r="AI25" i="142"/>
  <c r="AJ18" i="142"/>
  <c r="AH23" i="142"/>
  <c r="BA23" i="142"/>
  <c r="AI22" i="142"/>
  <c r="AF18" i="142"/>
  <c r="BB24" i="142"/>
  <c r="BB37" i="186" s="1"/>
  <c r="BL37" i="186" s="1"/>
  <c r="BF18" i="142"/>
  <c r="BA21" i="142"/>
  <c r="BF25" i="142"/>
  <c r="BF38" i="186" s="1"/>
  <c r="BB22" i="142"/>
  <c r="BB35" i="186" s="1"/>
  <c r="BL35" i="186" s="1"/>
  <c r="AF23" i="142"/>
  <c r="AJ23" i="142"/>
  <c r="AK24" i="142"/>
  <c r="AG18" i="142"/>
  <c r="BF22" i="142"/>
  <c r="BF35" i="186" s="1"/>
  <c r="BM36" i="186" l="1"/>
  <c r="BC39" i="186"/>
  <c r="BC41" i="186" s="1"/>
  <c r="BL36" i="186"/>
  <c r="BB39" i="186"/>
  <c r="BB41" i="186" s="1"/>
  <c r="BL33" i="186"/>
  <c r="BF39" i="186"/>
  <c r="BF41" i="186" s="1"/>
  <c r="BF40" i="186"/>
  <c r="BM35" i="186"/>
  <c r="BM34" i="186"/>
  <c r="BE40" i="186"/>
  <c r="BL39" i="186"/>
  <c r="BL41" i="186" s="1"/>
  <c r="BE39" i="186"/>
  <c r="BE41" i="186" s="1"/>
  <c r="BM33" i="186"/>
  <c r="BB40" i="186"/>
  <c r="BL34" i="186"/>
  <c r="BL40" i="186" s="1"/>
  <c r="BM38" i="186"/>
  <c r="P24" i="142"/>
  <c r="O25" i="142"/>
  <c r="L20" i="142"/>
  <c r="BL21" i="142"/>
  <c r="O23" i="142"/>
  <c r="P23" i="142" s="1"/>
  <c r="M21" i="142"/>
  <c r="BL23" i="142"/>
  <c r="BE27" i="142"/>
  <c r="BE67" i="142" s="1"/>
  <c r="BE75" i="142" s="1"/>
  <c r="M23" i="142"/>
  <c r="BL25" i="142"/>
  <c r="BC27" i="142"/>
  <c r="BC67" i="142" s="1"/>
  <c r="BC75" i="142" s="1"/>
  <c r="BB27" i="142"/>
  <c r="BB67" i="142" s="1"/>
  <c r="BB75" i="142" s="1"/>
  <c r="O22" i="142"/>
  <c r="BM24" i="142"/>
  <c r="AG26" i="142"/>
  <c r="L18" i="142"/>
  <c r="J22" i="142"/>
  <c r="AP22" i="142"/>
  <c r="AL22" i="142"/>
  <c r="J25" i="142"/>
  <c r="AP25" i="142"/>
  <c r="AL25" i="142"/>
  <c r="AR25" i="142"/>
  <c r="N25" i="142"/>
  <c r="AQ21" i="142"/>
  <c r="K21" i="142"/>
  <c r="AZ37" i="186"/>
  <c r="BK24" i="142"/>
  <c r="BG24" i="142"/>
  <c r="BL24" i="142"/>
  <c r="BD26" i="142"/>
  <c r="BM18" i="142"/>
  <c r="L22" i="142"/>
  <c r="M18" i="142"/>
  <c r="AH26" i="142"/>
  <c r="AZ38" i="186"/>
  <c r="BG25" i="142"/>
  <c r="BK25" i="142"/>
  <c r="BB26" i="142"/>
  <c r="M24" i="142"/>
  <c r="O20" i="142"/>
  <c r="BM22" i="142"/>
  <c r="BM23" i="142"/>
  <c r="AK26" i="142"/>
  <c r="P18" i="142"/>
  <c r="BK19" i="142"/>
  <c r="AZ27" i="142"/>
  <c r="AZ67" i="142" s="1"/>
  <c r="BG19" i="142"/>
  <c r="P22" i="142"/>
  <c r="E20" i="155"/>
  <c r="AF27" i="142"/>
  <c r="AF67" i="142" s="1"/>
  <c r="K19" i="142"/>
  <c r="AQ19" i="142"/>
  <c r="N24" i="142"/>
  <c r="AR24" i="142"/>
  <c r="AE26" i="142"/>
  <c r="J18" i="142"/>
  <c r="AP18" i="142"/>
  <c r="AL18" i="142"/>
  <c r="P25" i="142"/>
  <c r="BA27" i="142"/>
  <c r="BA67" i="142" s="1"/>
  <c r="BL19" i="142"/>
  <c r="M20" i="142"/>
  <c r="AZ26" i="142"/>
  <c r="BK18" i="142"/>
  <c r="BG18" i="142"/>
  <c r="J24" i="142"/>
  <c r="AL24" i="142"/>
  <c r="AP24" i="142"/>
  <c r="O21" i="142"/>
  <c r="BF27" i="142"/>
  <c r="BF67" i="142" s="1"/>
  <c r="BF75" i="142" s="1"/>
  <c r="AZ36" i="186"/>
  <c r="BG23" i="142"/>
  <c r="BK23" i="142"/>
  <c r="AP23" i="142"/>
  <c r="AL23" i="142"/>
  <c r="J23" i="142"/>
  <c r="N23" i="142"/>
  <c r="AR23" i="142"/>
  <c r="AZ35" i="186"/>
  <c r="BG22" i="142"/>
  <c r="BK22" i="142"/>
  <c r="N21" i="142"/>
  <c r="AR21" i="142"/>
  <c r="O24" i="142"/>
  <c r="AQ23" i="142"/>
  <c r="K23" i="142"/>
  <c r="N22" i="142"/>
  <c r="AR22" i="142"/>
  <c r="O19" i="142"/>
  <c r="AJ27" i="142"/>
  <c r="AJ67" i="142" s="1"/>
  <c r="AQ25" i="142"/>
  <c r="K25" i="142"/>
  <c r="AR20" i="142"/>
  <c r="N20" i="142"/>
  <c r="L24" i="142"/>
  <c r="AI26" i="142"/>
  <c r="AR18" i="142"/>
  <c r="N18" i="142"/>
  <c r="BM21" i="142"/>
  <c r="AK27" i="142"/>
  <c r="AK67" i="142" s="1"/>
  <c r="P19" i="142"/>
  <c r="AQ22" i="142"/>
  <c r="K22" i="142"/>
  <c r="K20" i="142"/>
  <c r="AQ20" i="142"/>
  <c r="BE26" i="142"/>
  <c r="L25" i="142"/>
  <c r="J21" i="142"/>
  <c r="AP21" i="142"/>
  <c r="AL21" i="142"/>
  <c r="P20" i="142"/>
  <c r="L21" i="142"/>
  <c r="K18" i="142"/>
  <c r="AQ18" i="142"/>
  <c r="AF26" i="142"/>
  <c r="BF26" i="142"/>
  <c r="AZ34" i="186"/>
  <c r="BG21" i="142"/>
  <c r="BK21" i="142"/>
  <c r="BN21" i="142" s="1"/>
  <c r="AJ26" i="142"/>
  <c r="O18" i="142"/>
  <c r="BM19" i="142"/>
  <c r="BD27" i="142"/>
  <c r="BD67" i="142" s="1"/>
  <c r="P21" i="142"/>
  <c r="BM20" i="142"/>
  <c r="AZ33" i="186"/>
  <c r="BG20" i="142"/>
  <c r="BK20" i="142"/>
  <c r="BL22" i="142"/>
  <c r="AQ24" i="142"/>
  <c r="K24" i="142"/>
  <c r="J20" i="142"/>
  <c r="AP20" i="142"/>
  <c r="AS20" i="142" s="1"/>
  <c r="AL20" i="142"/>
  <c r="M19" i="142"/>
  <c r="AH27" i="142"/>
  <c r="AH67" i="142" s="1"/>
  <c r="M22" i="142"/>
  <c r="BL20" i="142"/>
  <c r="AG27" i="142"/>
  <c r="AG67" i="142" s="1"/>
  <c r="L19" i="142"/>
  <c r="BL18" i="142"/>
  <c r="BA26" i="142"/>
  <c r="BC26" i="142"/>
  <c r="BM25" i="142"/>
  <c r="L23" i="142"/>
  <c r="J19" i="142"/>
  <c r="AL19" i="142"/>
  <c r="AP19" i="142"/>
  <c r="AE27" i="142"/>
  <c r="AE67" i="142" s="1"/>
  <c r="AI27" i="142"/>
  <c r="AI67" i="142" s="1"/>
  <c r="N19" i="142"/>
  <c r="AR19" i="142"/>
  <c r="O27" i="142" l="1"/>
  <c r="W23" i="142"/>
  <c r="BM39" i="186"/>
  <c r="BM41" i="186" s="1"/>
  <c r="BM40" i="186"/>
  <c r="BN23" i="142"/>
  <c r="BL27" i="142"/>
  <c r="BG33" i="186"/>
  <c r="BK33" i="186"/>
  <c r="AZ39" i="186"/>
  <c r="BG37" i="186"/>
  <c r="BK37" i="186"/>
  <c r="BN37" i="186" s="1"/>
  <c r="AZ40" i="186"/>
  <c r="BK34" i="186"/>
  <c r="BG34" i="186"/>
  <c r="BG35" i="186"/>
  <c r="BK35" i="186"/>
  <c r="BN35" i="186" s="1"/>
  <c r="BK36" i="186"/>
  <c r="BN36" i="186" s="1"/>
  <c r="BG36" i="186"/>
  <c r="BK38" i="186"/>
  <c r="BN38" i="186" s="1"/>
  <c r="BG38" i="186"/>
  <c r="BN24" i="142"/>
  <c r="M27" i="142"/>
  <c r="O26" i="142"/>
  <c r="O28" i="142" s="1"/>
  <c r="AS21" i="142"/>
  <c r="W22" i="142"/>
  <c r="W20" i="142"/>
  <c r="L27" i="142"/>
  <c r="V25" i="142"/>
  <c r="BM26" i="142"/>
  <c r="BM28" i="142" s="1"/>
  <c r="W25" i="142"/>
  <c r="L26" i="142"/>
  <c r="BM27" i="142"/>
  <c r="J8" i="180" s="1"/>
  <c r="V23" i="142"/>
  <c r="W21" i="142"/>
  <c r="BA28" i="142"/>
  <c r="BA66" i="142"/>
  <c r="BE66" i="142"/>
  <c r="BE74" i="142" s="1"/>
  <c r="BE28" i="142"/>
  <c r="O67" i="142"/>
  <c r="AJ75" i="142"/>
  <c r="O75" i="142" s="1"/>
  <c r="BG27" i="142"/>
  <c r="AR27" i="142"/>
  <c r="AP27" i="142"/>
  <c r="AS19" i="142"/>
  <c r="M67" i="142"/>
  <c r="AH75" i="142"/>
  <c r="M75" i="142" s="1"/>
  <c r="Q20" i="142"/>
  <c r="U20" i="142"/>
  <c r="BN20" i="142"/>
  <c r="AJ66" i="142"/>
  <c r="AJ28" i="142"/>
  <c r="BF28" i="142"/>
  <c r="BF66" i="142"/>
  <c r="BF74" i="142" s="1"/>
  <c r="Q21" i="142"/>
  <c r="U21" i="142"/>
  <c r="V20" i="142"/>
  <c r="AK75" i="142"/>
  <c r="P75" i="142" s="1"/>
  <c r="P67" i="142"/>
  <c r="AI66" i="142"/>
  <c r="AI28" i="142"/>
  <c r="Q23" i="142"/>
  <c r="U23" i="142"/>
  <c r="AS24" i="142"/>
  <c r="BN18" i="142"/>
  <c r="BK26" i="142"/>
  <c r="BL67" i="142"/>
  <c r="BA75" i="142"/>
  <c r="BL75" i="142" s="1"/>
  <c r="L80" i="177" s="1"/>
  <c r="J26" i="142"/>
  <c r="C18" i="155" s="1"/>
  <c r="Q18" i="142"/>
  <c r="U18" i="142"/>
  <c r="AQ27" i="142"/>
  <c r="BK27" i="142"/>
  <c r="BN19" i="142"/>
  <c r="BN25" i="142"/>
  <c r="M26" i="142"/>
  <c r="V21" i="142"/>
  <c r="AS22" i="142"/>
  <c r="N67" i="142"/>
  <c r="AI75" i="142"/>
  <c r="AR67" i="142"/>
  <c r="W18" i="142"/>
  <c r="N26" i="142"/>
  <c r="AS23" i="142"/>
  <c r="U24" i="142"/>
  <c r="Q24" i="142"/>
  <c r="U25" i="142"/>
  <c r="Q25" i="142"/>
  <c r="N27" i="142"/>
  <c r="W19" i="142"/>
  <c r="AL27" i="142"/>
  <c r="AM27" i="142" s="1"/>
  <c r="BC28" i="142"/>
  <c r="BC66" i="142"/>
  <c r="BC74" i="142" s="1"/>
  <c r="AG75" i="142"/>
  <c r="L75" i="142" s="1"/>
  <c r="L67" i="142"/>
  <c r="V24" i="142"/>
  <c r="BM67" i="142"/>
  <c r="BD75" i="142"/>
  <c r="BM75" i="142" s="1"/>
  <c r="O80" i="177" s="1"/>
  <c r="AF28" i="142"/>
  <c r="AF66" i="142"/>
  <c r="V22" i="142"/>
  <c r="AZ28" i="142"/>
  <c r="AZ66" i="142"/>
  <c r="AE66" i="142"/>
  <c r="AE28" i="142"/>
  <c r="V19" i="142"/>
  <c r="K27" i="142"/>
  <c r="P26" i="142"/>
  <c r="AS25" i="142"/>
  <c r="U22" i="142"/>
  <c r="Q22" i="142"/>
  <c r="Q19" i="142"/>
  <c r="U19" i="142"/>
  <c r="J27" i="142"/>
  <c r="E18" i="155" s="1"/>
  <c r="E19" i="155" s="1"/>
  <c r="AQ26" i="142"/>
  <c r="AL26" i="142"/>
  <c r="K67" i="142"/>
  <c r="AQ67" i="142"/>
  <c r="AF75" i="142"/>
  <c r="AK28" i="142"/>
  <c r="AK66" i="142"/>
  <c r="I8" i="180"/>
  <c r="AE75" i="142"/>
  <c r="AP67" i="142"/>
  <c r="J67" i="142"/>
  <c r="BL26" i="142"/>
  <c r="K26" i="142"/>
  <c r="V18" i="142"/>
  <c r="P27" i="142"/>
  <c r="AR26" i="142"/>
  <c r="BN22" i="142"/>
  <c r="BG26" i="142"/>
  <c r="H8" i="180"/>
  <c r="L79" i="177"/>
  <c r="AP26" i="142"/>
  <c r="AS18" i="142"/>
  <c r="W24" i="142"/>
  <c r="AZ75" i="142"/>
  <c r="BK67" i="142"/>
  <c r="BB66" i="142"/>
  <c r="BB74" i="142" s="1"/>
  <c r="BB28" i="142"/>
  <c r="AH28" i="142"/>
  <c r="AH66" i="142"/>
  <c r="BD66" i="142"/>
  <c r="BD28" i="142"/>
  <c r="AG66" i="142"/>
  <c r="AG28" i="142"/>
  <c r="N79" i="177" l="1"/>
  <c r="E21" i="155"/>
  <c r="E22" i="155" s="1"/>
  <c r="AZ41" i="186"/>
  <c r="W27" i="142"/>
  <c r="O7" i="177" s="1"/>
  <c r="C19" i="155"/>
  <c r="D18" i="155"/>
  <c r="D19" i="155" s="1"/>
  <c r="C21" i="155"/>
  <c r="BN34" i="186"/>
  <c r="BK40" i="186"/>
  <c r="BN40" i="186" s="1"/>
  <c r="BG40" i="186"/>
  <c r="BH40" i="142" s="1"/>
  <c r="BN33" i="186"/>
  <c r="BK39" i="186"/>
  <c r="BG39" i="186"/>
  <c r="X23" i="142"/>
  <c r="L28" i="142"/>
  <c r="I64" i="181"/>
  <c r="W67" i="142"/>
  <c r="L64" i="181"/>
  <c r="X22" i="142"/>
  <c r="V26" i="142"/>
  <c r="K7" i="177" s="1"/>
  <c r="X25" i="142"/>
  <c r="Q27" i="142"/>
  <c r="O79" i="177"/>
  <c r="V39" i="180" s="1"/>
  <c r="V41" i="180" s="1"/>
  <c r="V27" i="142"/>
  <c r="L7" i="177" s="1"/>
  <c r="BN67" i="142"/>
  <c r="V67" i="142"/>
  <c r="BH26" i="142"/>
  <c r="BG28" i="142"/>
  <c r="F128" i="180"/>
  <c r="E7" i="180"/>
  <c r="AS26" i="142"/>
  <c r="H32" i="177"/>
  <c r="AP28" i="142"/>
  <c r="H64" i="181"/>
  <c r="K28" i="142"/>
  <c r="U67" i="142"/>
  <c r="Q67" i="142"/>
  <c r="AK74" i="142"/>
  <c r="P74" i="142" s="1"/>
  <c r="P66" i="142"/>
  <c r="X19" i="142"/>
  <c r="U27" i="142"/>
  <c r="X24" i="142"/>
  <c r="F8" i="180"/>
  <c r="L8" i="180" s="1"/>
  <c r="I79" i="177"/>
  <c r="BN27" i="142"/>
  <c r="G64" i="181"/>
  <c r="G68" i="181" s="1"/>
  <c r="H68" i="181" s="1"/>
  <c r="J28" i="142"/>
  <c r="X20" i="142"/>
  <c r="M66" i="142"/>
  <c r="AH74" i="142"/>
  <c r="M74" i="142" s="1"/>
  <c r="AG74" i="142"/>
  <c r="L74" i="142" s="1"/>
  <c r="L66" i="142"/>
  <c r="BG75" i="142"/>
  <c r="BK75" i="142"/>
  <c r="I80" i="177" s="1"/>
  <c r="L82" i="177"/>
  <c r="T39" i="180"/>
  <c r="T41" i="180" s="1"/>
  <c r="AR28" i="142"/>
  <c r="N32" i="177"/>
  <c r="I7" i="180"/>
  <c r="AS67" i="142"/>
  <c r="AM26" i="142"/>
  <c r="AL28" i="142"/>
  <c r="M64" i="181"/>
  <c r="P28" i="142"/>
  <c r="AP66" i="142"/>
  <c r="J66" i="142"/>
  <c r="AE74" i="142"/>
  <c r="AQ66" i="142"/>
  <c r="K66" i="142"/>
  <c r="AF74" i="142"/>
  <c r="AR75" i="142"/>
  <c r="O33" i="177" s="1"/>
  <c r="N75" i="142"/>
  <c r="W75" i="142" s="1"/>
  <c r="J64" i="181"/>
  <c r="M28" i="142"/>
  <c r="L32" i="177"/>
  <c r="H7" i="180"/>
  <c r="T42" i="180"/>
  <c r="AI74" i="142"/>
  <c r="AR66" i="142"/>
  <c r="N66" i="142"/>
  <c r="X21" i="142"/>
  <c r="AS27" i="142"/>
  <c r="I32" i="177"/>
  <c r="F7" i="180"/>
  <c r="J75" i="142"/>
  <c r="AL75" i="142"/>
  <c r="AP75" i="142"/>
  <c r="I33" i="177" s="1"/>
  <c r="U39" i="180"/>
  <c r="U41" i="180" s="1"/>
  <c r="AQ75" i="142"/>
  <c r="L33" i="177" s="1"/>
  <c r="K75" i="142"/>
  <c r="V75" i="142" s="1"/>
  <c r="K32" i="177"/>
  <c r="G7" i="180"/>
  <c r="AQ28" i="142"/>
  <c r="AZ74" i="142"/>
  <c r="BK66" i="142"/>
  <c r="K64" i="181"/>
  <c r="N28" i="142"/>
  <c r="U26" i="142"/>
  <c r="X18" i="142"/>
  <c r="O66" i="142"/>
  <c r="AJ74" i="142"/>
  <c r="O74" i="142" s="1"/>
  <c r="O32" i="177"/>
  <c r="J7" i="180"/>
  <c r="BA74" i="142"/>
  <c r="BL74" i="142" s="1"/>
  <c r="K80" i="177" s="1"/>
  <c r="S42" i="180" s="1"/>
  <c r="BL66" i="142"/>
  <c r="BD74" i="142"/>
  <c r="BM74" i="142" s="1"/>
  <c r="N80" i="177" s="1"/>
  <c r="U42" i="180" s="1"/>
  <c r="BM66" i="142"/>
  <c r="BL28" i="142"/>
  <c r="G8" i="180"/>
  <c r="K79" i="177"/>
  <c r="V42" i="180"/>
  <c r="W26" i="142"/>
  <c r="Q26" i="142"/>
  <c r="BK28" i="142"/>
  <c r="H79" i="177"/>
  <c r="E8" i="180"/>
  <c r="BN26" i="142"/>
  <c r="BN28" i="142" s="1"/>
  <c r="G128" i="180"/>
  <c r="BH27" i="142"/>
  <c r="O82" i="177" l="1"/>
  <c r="O84" i="177" s="1"/>
  <c r="J6" i="180"/>
  <c r="G6" i="180"/>
  <c r="G12" i="180" s="1"/>
  <c r="V28" i="142"/>
  <c r="I68" i="181"/>
  <c r="J68" i="181" s="1"/>
  <c r="K68" i="181" s="1"/>
  <c r="L68" i="181" s="1"/>
  <c r="M68" i="181" s="1"/>
  <c r="P79" i="177"/>
  <c r="BH39" i="142"/>
  <c r="BG41" i="186"/>
  <c r="BN39" i="186"/>
  <c r="BN41" i="186" s="1"/>
  <c r="BK41" i="186"/>
  <c r="Q28" i="142"/>
  <c r="X67" i="142"/>
  <c r="V66" i="142"/>
  <c r="K5" i="137"/>
  <c r="M5" i="137" s="1"/>
  <c r="P80" i="177"/>
  <c r="H6" i="180"/>
  <c r="H12" i="180" s="1"/>
  <c r="K8" i="180"/>
  <c r="G130" i="180"/>
  <c r="J128" i="180"/>
  <c r="H128" i="180"/>
  <c r="BN66" i="142"/>
  <c r="G39" i="180"/>
  <c r="G41" i="180" s="1"/>
  <c r="N82" i="177"/>
  <c r="N84" i="177" s="1"/>
  <c r="R32" i="177"/>
  <c r="F39" i="180"/>
  <c r="I35" i="177"/>
  <c r="J32" i="177"/>
  <c r="J13" i="180"/>
  <c r="O8" i="177"/>
  <c r="O10" i="177" s="1"/>
  <c r="T44" i="180"/>
  <c r="T55" i="180" s="1"/>
  <c r="K7" i="180"/>
  <c r="S39" i="180"/>
  <c r="S41" i="180" s="1"/>
  <c r="S44" i="180" s="1"/>
  <c r="S55" i="180" s="1"/>
  <c r="K82" i="177"/>
  <c r="K84" i="177" s="1"/>
  <c r="J39" i="180"/>
  <c r="J41" i="180" s="1"/>
  <c r="O35" i="177"/>
  <c r="P32" i="177"/>
  <c r="U28" i="142"/>
  <c r="E6" i="180"/>
  <c r="X26" i="142"/>
  <c r="H7" i="177"/>
  <c r="BK74" i="142"/>
  <c r="H80" i="177" s="1"/>
  <c r="H82" i="177" s="1"/>
  <c r="H84" i="177" s="1"/>
  <c r="BG74" i="142"/>
  <c r="H13" i="180"/>
  <c r="L8" i="177"/>
  <c r="L10" i="177" s="1"/>
  <c r="F42" i="180"/>
  <c r="R33" i="177"/>
  <c r="AR74" i="142"/>
  <c r="N33" i="177" s="1"/>
  <c r="I42" i="180" s="1"/>
  <c r="N74" i="142"/>
  <c r="W74" i="142" s="1"/>
  <c r="H39" i="180"/>
  <c r="H41" i="180" s="1"/>
  <c r="M32" i="177"/>
  <c r="L35" i="177"/>
  <c r="J42" i="180"/>
  <c r="J74" i="142"/>
  <c r="AL74" i="142"/>
  <c r="AP74" i="142"/>
  <c r="H33" i="177" s="1"/>
  <c r="H35" i="177" s="1"/>
  <c r="H37" i="177" s="1"/>
  <c r="M79" i="177"/>
  <c r="X27" i="142"/>
  <c r="F6" i="180"/>
  <c r="I7" i="177"/>
  <c r="F130" i="180"/>
  <c r="I128" i="180"/>
  <c r="W28" i="142"/>
  <c r="N7" i="177"/>
  <c r="P7" i="177" s="1"/>
  <c r="I6" i="180"/>
  <c r="I12" i="180" s="1"/>
  <c r="Q39" i="180"/>
  <c r="Q79" i="177"/>
  <c r="J12" i="180"/>
  <c r="M7" i="177"/>
  <c r="H42" i="180"/>
  <c r="V44" i="180"/>
  <c r="V55" i="180" s="1"/>
  <c r="M80" i="177"/>
  <c r="K74" i="142"/>
  <c r="V74" i="142" s="1"/>
  <c r="AQ74" i="142"/>
  <c r="K33" i="177" s="1"/>
  <c r="G42" i="180" s="1"/>
  <c r="Q66" i="142"/>
  <c r="U66" i="142"/>
  <c r="I39" i="180"/>
  <c r="I41" i="180" s="1"/>
  <c r="L84" i="177"/>
  <c r="D21" i="155"/>
  <c r="D22" i="155" s="1"/>
  <c r="C22" i="155"/>
  <c r="J79" i="177"/>
  <c r="R39" i="180"/>
  <c r="I82" i="177"/>
  <c r="R79" i="177"/>
  <c r="Q32" i="177"/>
  <c r="E39" i="180"/>
  <c r="U44" i="180"/>
  <c r="U55" i="180" s="1"/>
  <c r="U75" i="142"/>
  <c r="Q75" i="142"/>
  <c r="L7" i="180"/>
  <c r="W66" i="142"/>
  <c r="AS66" i="142"/>
  <c r="R42" i="180"/>
  <c r="X42" i="180" s="1"/>
  <c r="R80" i="177"/>
  <c r="AS28" i="142"/>
  <c r="J44" i="180" l="1"/>
  <c r="J55" i="180" s="1"/>
  <c r="H16" i="180"/>
  <c r="P82" i="177"/>
  <c r="K15" i="137"/>
  <c r="K16" i="137" s="1"/>
  <c r="J80" i="177"/>
  <c r="N35" i="177"/>
  <c r="N37" i="177" s="1"/>
  <c r="M82" i="177"/>
  <c r="J15" i="180"/>
  <c r="P33" i="177"/>
  <c r="J16" i="180"/>
  <c r="G44" i="180"/>
  <c r="H44" i="180"/>
  <c r="H55" i="180" s="1"/>
  <c r="H15" i="180"/>
  <c r="E41" i="180"/>
  <c r="K39" i="180"/>
  <c r="K41" i="180" s="1"/>
  <c r="X39" i="180"/>
  <c r="X41" i="180" s="1"/>
  <c r="X44" i="180" s="1"/>
  <c r="X55" i="180" s="1"/>
  <c r="R41" i="180"/>
  <c r="R44" i="180" s="1"/>
  <c r="R55" i="180" s="1"/>
  <c r="L97" i="177"/>
  <c r="L122" i="177"/>
  <c r="X66" i="142"/>
  <c r="H97" i="177"/>
  <c r="H122" i="177"/>
  <c r="Q84" i="177"/>
  <c r="O12" i="177"/>
  <c r="O122" i="177"/>
  <c r="O97" i="177"/>
  <c r="Q7" i="177"/>
  <c r="N97" i="177"/>
  <c r="N122" i="177"/>
  <c r="F13" i="180"/>
  <c r="L13" i="180" s="1"/>
  <c r="I8" i="177"/>
  <c r="I10" i="177" s="1"/>
  <c r="X75" i="142"/>
  <c r="L12" i="177"/>
  <c r="R7" i="177"/>
  <c r="J7" i="177"/>
  <c r="E42" i="180"/>
  <c r="K42" i="180" s="1"/>
  <c r="Q33" i="177"/>
  <c r="Q35" i="177" s="1"/>
  <c r="N8" i="177"/>
  <c r="N10" i="177" s="1"/>
  <c r="I13" i="180"/>
  <c r="I15" i="180" s="1"/>
  <c r="J33" i="177"/>
  <c r="X28" i="142"/>
  <c r="O37" i="177"/>
  <c r="I37" i="177"/>
  <c r="J35" i="177"/>
  <c r="K35" i="177"/>
  <c r="K37" i="177" s="1"/>
  <c r="J130" i="180"/>
  <c r="K128" i="180"/>
  <c r="S79" i="177"/>
  <c r="R82" i="177"/>
  <c r="M33" i="177"/>
  <c r="Q41" i="180"/>
  <c r="W39" i="180"/>
  <c r="W41" i="180" s="1"/>
  <c r="F16" i="180"/>
  <c r="L6" i="180"/>
  <c r="F12" i="180"/>
  <c r="L37" i="177"/>
  <c r="L73" i="177" s="1"/>
  <c r="I44" i="180"/>
  <c r="I55" i="180" s="1"/>
  <c r="E12" i="180"/>
  <c r="K6" i="180"/>
  <c r="L39" i="180"/>
  <c r="L41" i="180" s="1"/>
  <c r="F41" i="180"/>
  <c r="F44" i="180" s="1"/>
  <c r="F55" i="180" s="1"/>
  <c r="H73" i="177"/>
  <c r="I84" i="177"/>
  <c r="J82" i="177"/>
  <c r="K8" i="177"/>
  <c r="K10" i="177" s="1"/>
  <c r="K12" i="177" s="1"/>
  <c r="G13" i="180"/>
  <c r="G15" i="180" s="1"/>
  <c r="I130" i="180"/>
  <c r="Q74" i="142"/>
  <c r="U74" i="142"/>
  <c r="L42" i="180"/>
  <c r="Q80" i="177"/>
  <c r="S80" i="177" s="1"/>
  <c r="Q42" i="180"/>
  <c r="W42" i="180" s="1"/>
  <c r="K97" i="177"/>
  <c r="K122" i="177"/>
  <c r="R35" i="177"/>
  <c r="S32" i="177"/>
  <c r="P8" i="177" l="1"/>
  <c r="Q37" i="177"/>
  <c r="M15" i="137"/>
  <c r="N73" i="177"/>
  <c r="P35" i="177"/>
  <c r="K44" i="180"/>
  <c r="S7" i="177"/>
  <c r="M35" i="177"/>
  <c r="S33" i="177"/>
  <c r="L16" i="180"/>
  <c r="Q82" i="177"/>
  <c r="S82" i="177" s="1"/>
  <c r="N12" i="177"/>
  <c r="P10" i="177"/>
  <c r="I12" i="177"/>
  <c r="S35" i="177"/>
  <c r="X74" i="142"/>
  <c r="E13" i="180"/>
  <c r="K13" i="180" s="1"/>
  <c r="H8" i="177"/>
  <c r="J8" i="177" s="1"/>
  <c r="W44" i="180"/>
  <c r="W55" i="180" s="1"/>
  <c r="I73" i="177"/>
  <c r="R37" i="177"/>
  <c r="L44" i="180"/>
  <c r="L55" i="180" s="1"/>
  <c r="F15" i="180"/>
  <c r="L12" i="180"/>
  <c r="L15" i="180" s="1"/>
  <c r="Q44" i="180"/>
  <c r="Q55" i="180" s="1"/>
  <c r="M10" i="177"/>
  <c r="E44" i="180"/>
  <c r="E55" i="180" s="1"/>
  <c r="K12" i="180"/>
  <c r="R8" i="177"/>
  <c r="Q97" i="177"/>
  <c r="Q122" i="177"/>
  <c r="I122" i="177"/>
  <c r="I97" i="177"/>
  <c r="R84" i="177"/>
  <c r="O73" i="177"/>
  <c r="M8" i="177"/>
  <c r="E15" i="180" l="1"/>
  <c r="R97" i="177"/>
  <c r="R122" i="177"/>
  <c r="R12" i="177"/>
  <c r="R10" i="177"/>
  <c r="R73" i="177"/>
  <c r="Q8" i="177"/>
  <c r="Q10" i="177" s="1"/>
  <c r="H10" i="177"/>
  <c r="K15" i="180"/>
  <c r="S10" i="177" l="1"/>
  <c r="H12" i="177"/>
  <c r="J10" i="177"/>
  <c r="S8" i="177"/>
  <c r="Q12" i="177" l="1"/>
  <c r="AK12" i="142" l="1"/>
  <c r="AZ12" i="142"/>
  <c r="AV8" i="142"/>
  <c r="AK10" i="142"/>
  <c r="C14" i="155"/>
  <c r="AF10" i="142"/>
  <c r="AD11" i="142"/>
  <c r="AC11" i="142"/>
  <c r="AW10" i="142"/>
  <c r="BD11" i="142"/>
  <c r="AC5" i="142"/>
  <c r="AA11" i="142"/>
  <c r="BD9" i="142"/>
  <c r="AA9" i="142"/>
  <c r="BB12" i="142"/>
  <c r="AA10" i="142"/>
  <c r="AI6" i="142"/>
  <c r="AE10" i="142"/>
  <c r="BE9" i="142"/>
  <c r="AF9" i="142"/>
  <c r="AC9" i="142"/>
  <c r="AE8" i="142"/>
  <c r="AJ12" i="142"/>
  <c r="BC5" i="142"/>
  <c r="AV11" i="142"/>
  <c r="AA7" i="142"/>
  <c r="AB5" i="142"/>
  <c r="BA7" i="142"/>
  <c r="BD10" i="142"/>
  <c r="BD7" i="142"/>
  <c r="AD12" i="142"/>
  <c r="AU6" i="142"/>
  <c r="AY9" i="142"/>
  <c r="AB6" i="142"/>
  <c r="AE6" i="142"/>
  <c r="AW9" i="142"/>
  <c r="AH11" i="142"/>
  <c r="AY7" i="142"/>
  <c r="BA8" i="142"/>
  <c r="AB10" i="142"/>
  <c r="BF9" i="142"/>
  <c r="Z6" i="142"/>
  <c r="BD5" i="142"/>
  <c r="BE10" i="142"/>
  <c r="AW11" i="142"/>
  <c r="AJ11" i="142"/>
  <c r="AD10" i="142"/>
  <c r="AI7" i="142"/>
  <c r="BA9" i="142"/>
  <c r="D14" i="155"/>
  <c r="AY12" i="142"/>
  <c r="AZ9" i="142"/>
  <c r="AI11" i="142"/>
  <c r="AW12" i="142"/>
  <c r="AW7" i="142"/>
  <c r="AB7" i="142"/>
  <c r="BE6" i="142"/>
  <c r="AF6" i="142"/>
  <c r="AI8" i="142"/>
  <c r="BB7" i="142"/>
  <c r="AU7" i="142"/>
  <c r="AX6" i="142"/>
  <c r="Z12" i="142"/>
  <c r="AD6" i="142"/>
  <c r="AU9" i="142"/>
  <c r="BA12" i="142"/>
  <c r="AJ8" i="142"/>
  <c r="BC10" i="142"/>
  <c r="AH7" i="142"/>
  <c r="BC12" i="142"/>
  <c r="AK8" i="142"/>
  <c r="AE7" i="142"/>
  <c r="Z10" i="142"/>
  <c r="AD8" i="142"/>
  <c r="AJ7" i="142"/>
  <c r="AZ8" i="142"/>
  <c r="BD6" i="142"/>
  <c r="AB9" i="142"/>
  <c r="BC11" i="142"/>
  <c r="AW6" i="142"/>
  <c r="AK5" i="142"/>
  <c r="AV5" i="142"/>
  <c r="BB6" i="142"/>
  <c r="Z8" i="142"/>
  <c r="AC12" i="142"/>
  <c r="AI10" i="142"/>
  <c r="BF10" i="142"/>
  <c r="BA11" i="142"/>
  <c r="BF7" i="142"/>
  <c r="AV12" i="142"/>
  <c r="AK9" i="142"/>
  <c r="P9" i="142" s="1"/>
  <c r="AG10" i="142"/>
  <c r="BB5" i="142"/>
  <c r="AG7" i="142"/>
  <c r="AA5" i="142"/>
  <c r="BB9" i="142"/>
  <c r="AJ5" i="142"/>
  <c r="AV6" i="142"/>
  <c r="AH5" i="142"/>
  <c r="BB10" i="142"/>
  <c r="AW5" i="142"/>
  <c r="AH10" i="142"/>
  <c r="AE12" i="142"/>
  <c r="AX10" i="142"/>
  <c r="AX12" i="142"/>
  <c r="AW8" i="142"/>
  <c r="BE12" i="142"/>
  <c r="AV10" i="142"/>
  <c r="AH8" i="142"/>
  <c r="BC6" i="142"/>
  <c r="AF8" i="142"/>
  <c r="BF5" i="142"/>
  <c r="AU11" i="142"/>
  <c r="AI12" i="142"/>
  <c r="AZ6" i="142"/>
  <c r="AU5" i="142"/>
  <c r="Z5" i="142"/>
  <c r="BE8" i="142"/>
  <c r="BA10" i="142"/>
  <c r="BD12" i="142"/>
  <c r="AH12" i="142"/>
  <c r="AY11" i="142"/>
  <c r="AA12" i="142"/>
  <c r="BE5" i="142"/>
  <c r="AX5" i="142"/>
  <c r="AZ10" i="142"/>
  <c r="BE7" i="142"/>
  <c r="AB12" i="142"/>
  <c r="AD5" i="142"/>
  <c r="AK7" i="142"/>
  <c r="AI5" i="142"/>
  <c r="AD9" i="142"/>
  <c r="I9" i="142" s="1"/>
  <c r="AB11" i="142"/>
  <c r="G11" i="142" s="1"/>
  <c r="AE5" i="142"/>
  <c r="BC8" i="142"/>
  <c r="AX9" i="142"/>
  <c r="BK9" i="142" s="1"/>
  <c r="AV7" i="142"/>
  <c r="AH6" i="142"/>
  <c r="AC10" i="142"/>
  <c r="AU12" i="142"/>
  <c r="AB8" i="142"/>
  <c r="AU10" i="142"/>
  <c r="AY10" i="142"/>
  <c r="Z7" i="142"/>
  <c r="AE9" i="142"/>
  <c r="AJ10" i="142"/>
  <c r="BC9" i="142"/>
  <c r="AG11" i="142"/>
  <c r="AX7" i="142"/>
  <c r="AZ5" i="142"/>
  <c r="AJ6" i="142"/>
  <c r="AH9" i="142"/>
  <c r="AX8" i="142"/>
  <c r="AC6" i="142"/>
  <c r="AG8" i="142"/>
  <c r="AD7" i="142"/>
  <c r="AK11" i="142"/>
  <c r="AF7" i="142"/>
  <c r="AC7" i="142"/>
  <c r="AG12" i="142"/>
  <c r="Z11" i="142"/>
  <c r="AY6" i="142"/>
  <c r="BB8" i="142"/>
  <c r="AV9" i="142"/>
  <c r="AF12" i="142"/>
  <c r="AG5" i="142"/>
  <c r="AF11" i="142"/>
  <c r="AE11" i="142"/>
  <c r="AY8" i="142"/>
  <c r="BE11" i="142"/>
  <c r="AY5" i="142"/>
  <c r="BF12" i="142"/>
  <c r="BA6" i="142"/>
  <c r="AJ9" i="142"/>
  <c r="BA5" i="142"/>
  <c r="BF11" i="142"/>
  <c r="BF6" i="142"/>
  <c r="BB11" i="142"/>
  <c r="BF8" i="142"/>
  <c r="AU8" i="142"/>
  <c r="AA6" i="142"/>
  <c r="BC7" i="142"/>
  <c r="AK6" i="142"/>
  <c r="AX11" i="142"/>
  <c r="BD8" i="142"/>
  <c r="AG9" i="142"/>
  <c r="AC8" i="142"/>
  <c r="AZ11" i="142"/>
  <c r="AA8" i="142"/>
  <c r="AG6" i="142"/>
  <c r="AF5" i="142"/>
  <c r="AZ7" i="142"/>
  <c r="Z9" i="142"/>
  <c r="AI9" i="142"/>
  <c r="G10" i="142" l="1"/>
  <c r="I7" i="142"/>
  <c r="G12" i="142"/>
  <c r="AY13" i="142"/>
  <c r="AY62" i="142" s="1"/>
  <c r="AY70" i="142" s="1"/>
  <c r="F12" i="142"/>
  <c r="J12" i="142"/>
  <c r="BL10" i="142"/>
  <c r="L9" i="142"/>
  <c r="G9" i="142"/>
  <c r="O10" i="142"/>
  <c r="J9" i="142"/>
  <c r="M12" i="142"/>
  <c r="P7" i="142"/>
  <c r="M10" i="142"/>
  <c r="L7" i="142"/>
  <c r="L12" i="142"/>
  <c r="O9" i="142"/>
  <c r="F8" i="142"/>
  <c r="G8" i="142"/>
  <c r="BK12" i="142"/>
  <c r="AW13" i="142"/>
  <c r="AW62" i="142" s="1"/>
  <c r="AW70" i="142" s="1"/>
  <c r="M9" i="142"/>
  <c r="BM8" i="142"/>
  <c r="AQ5" i="142"/>
  <c r="AF13" i="142"/>
  <c r="K5" i="142"/>
  <c r="H8" i="142"/>
  <c r="AP8" i="142"/>
  <c r="AK14" i="142"/>
  <c r="AK63" i="142" s="1"/>
  <c r="P6" i="142"/>
  <c r="BA13" i="142"/>
  <c r="BL5" i="142"/>
  <c r="K11" i="142"/>
  <c r="AQ11" i="142"/>
  <c r="H7" i="142"/>
  <c r="AP7" i="142"/>
  <c r="L8" i="142"/>
  <c r="AJ14" i="142"/>
  <c r="AJ63" i="142" s="1"/>
  <c r="O6" i="142"/>
  <c r="H10" i="142"/>
  <c r="AP10" i="142"/>
  <c r="AI13" i="142"/>
  <c r="N5" i="142"/>
  <c r="AR5" i="142"/>
  <c r="AZ14" i="142"/>
  <c r="AZ63" i="142" s="1"/>
  <c r="AZ71" i="142" s="1"/>
  <c r="K8" i="142"/>
  <c r="AQ8" i="142"/>
  <c r="M5" i="142"/>
  <c r="AH13" i="142"/>
  <c r="F5" i="142"/>
  <c r="AA13" i="142"/>
  <c r="BB14" i="142"/>
  <c r="BB63" i="142" s="1"/>
  <c r="BB71" i="142" s="1"/>
  <c r="O7" i="142"/>
  <c r="P8" i="142"/>
  <c r="O8" i="142"/>
  <c r="AO12" i="142"/>
  <c r="E12" i="142"/>
  <c r="AL12" i="142"/>
  <c r="N8" i="142"/>
  <c r="AR8" i="142"/>
  <c r="I10" i="142"/>
  <c r="BM5" i="142"/>
  <c r="BD13" i="142"/>
  <c r="BL8" i="142"/>
  <c r="J6" i="142"/>
  <c r="AE14" i="142"/>
  <c r="AE63" i="142" s="1"/>
  <c r="I12" i="142"/>
  <c r="G5" i="142"/>
  <c r="AB13" i="142"/>
  <c r="O12" i="142"/>
  <c r="AP5" i="142"/>
  <c r="AC13" i="142"/>
  <c r="H5" i="142"/>
  <c r="I11" i="142"/>
  <c r="L6" i="142"/>
  <c r="AG14" i="142"/>
  <c r="AG63" i="142" s="1"/>
  <c r="L5" i="142"/>
  <c r="AG13" i="142"/>
  <c r="AY14" i="142"/>
  <c r="AY63" i="142" s="1"/>
  <c r="AY71" i="142" s="1"/>
  <c r="K7" i="142"/>
  <c r="AQ7" i="142"/>
  <c r="AP6" i="142"/>
  <c r="H6" i="142"/>
  <c r="AC14" i="142"/>
  <c r="AC63" i="142" s="1"/>
  <c r="AZ13" i="142"/>
  <c r="BG10" i="142"/>
  <c r="BJ10" i="142"/>
  <c r="AH14" i="142"/>
  <c r="AH63" i="142" s="1"/>
  <c r="M6" i="142"/>
  <c r="AE13" i="142"/>
  <c r="J5" i="142"/>
  <c r="AR12" i="142"/>
  <c r="N12" i="142"/>
  <c r="BC14" i="142"/>
  <c r="BC63" i="142" s="1"/>
  <c r="BC71" i="142" s="1"/>
  <c r="AV14" i="142"/>
  <c r="AV63" i="142" s="1"/>
  <c r="AV71" i="142" s="1"/>
  <c r="AR10" i="142"/>
  <c r="N10" i="142"/>
  <c r="AV13" i="142"/>
  <c r="I8" i="142"/>
  <c r="BL12" i="142"/>
  <c r="BK6" i="142"/>
  <c r="AX14" i="142"/>
  <c r="AX63" i="142" s="1"/>
  <c r="K6" i="142"/>
  <c r="AF14" i="142"/>
  <c r="AF63" i="142" s="1"/>
  <c r="AQ6" i="142"/>
  <c r="O11" i="142"/>
  <c r="E6" i="142"/>
  <c r="AL6" i="142"/>
  <c r="Z14" i="142"/>
  <c r="Z63" i="142" s="1"/>
  <c r="AO6" i="142"/>
  <c r="G6" i="142"/>
  <c r="AB14" i="142"/>
  <c r="AB63" i="142" s="1"/>
  <c r="BM7" i="142"/>
  <c r="F7" i="142"/>
  <c r="J8" i="142"/>
  <c r="J10" i="142"/>
  <c r="F9" i="142"/>
  <c r="BM11" i="142"/>
  <c r="K10" i="142"/>
  <c r="AQ10" i="142"/>
  <c r="AR9" i="142"/>
  <c r="N9" i="142"/>
  <c r="F6" i="142"/>
  <c r="AA14" i="142"/>
  <c r="AA63" i="142" s="1"/>
  <c r="BF14" i="142"/>
  <c r="BF63" i="142" s="1"/>
  <c r="BF71" i="142" s="1"/>
  <c r="BA14" i="142"/>
  <c r="BA63" i="142" s="1"/>
  <c r="BL6" i="142"/>
  <c r="AQ12" i="142"/>
  <c r="K12" i="142"/>
  <c r="AL11" i="142"/>
  <c r="E11" i="142"/>
  <c r="AO11" i="142"/>
  <c r="P11" i="142"/>
  <c r="BK8" i="142"/>
  <c r="BK7" i="142"/>
  <c r="I5" i="142"/>
  <c r="AD13" i="142"/>
  <c r="BK5" i="142"/>
  <c r="AX13" i="142"/>
  <c r="AL5" i="142"/>
  <c r="AO5" i="142"/>
  <c r="Z13" i="142"/>
  <c r="E5" i="142"/>
  <c r="BG11" i="142"/>
  <c r="BJ11" i="142"/>
  <c r="M8" i="142"/>
  <c r="AJ13" i="142"/>
  <c r="O5" i="142"/>
  <c r="BB13" i="142"/>
  <c r="H12" i="142"/>
  <c r="AP12" i="142"/>
  <c r="P5" i="142"/>
  <c r="AK13" i="142"/>
  <c r="BM6" i="142"/>
  <c r="BD14" i="142"/>
  <c r="BD63" i="142" s="1"/>
  <c r="AL10" i="142"/>
  <c r="E10" i="142"/>
  <c r="AO10" i="142"/>
  <c r="M7" i="142"/>
  <c r="BJ9" i="142"/>
  <c r="BG9" i="142"/>
  <c r="BJ7" i="142"/>
  <c r="BG7" i="142"/>
  <c r="BE14" i="142"/>
  <c r="BE63" i="142" s="1"/>
  <c r="BE71" i="142" s="1"/>
  <c r="AR11" i="142"/>
  <c r="N11" i="142"/>
  <c r="BL9" i="142"/>
  <c r="M11" i="142"/>
  <c r="BM10" i="142"/>
  <c r="H9" i="142"/>
  <c r="AP9" i="142"/>
  <c r="AI14" i="142"/>
  <c r="AI63" i="142" s="1"/>
  <c r="AR6" i="142"/>
  <c r="N6" i="142"/>
  <c r="BM9" i="142"/>
  <c r="E14" i="155"/>
  <c r="P12" i="142"/>
  <c r="AL9" i="142"/>
  <c r="AO9" i="142"/>
  <c r="E9" i="142"/>
  <c r="BK11" i="142"/>
  <c r="BJ8" i="142"/>
  <c r="BG8" i="142"/>
  <c r="J11" i="142"/>
  <c r="L11" i="142"/>
  <c r="AL7" i="142"/>
  <c r="AO7" i="142"/>
  <c r="E7" i="142"/>
  <c r="BJ12" i="142"/>
  <c r="BG12" i="142"/>
  <c r="BE13" i="142"/>
  <c r="BM12" i="142"/>
  <c r="BG5" i="142"/>
  <c r="AU13" i="142"/>
  <c r="BJ5" i="142"/>
  <c r="BF13" i="142"/>
  <c r="BK10" i="142"/>
  <c r="L10" i="142"/>
  <c r="BL11" i="142"/>
  <c r="AO8" i="142"/>
  <c r="E8" i="142"/>
  <c r="AL8" i="142"/>
  <c r="AW14" i="142"/>
  <c r="AW63" i="142" s="1"/>
  <c r="AW71" i="142" s="1"/>
  <c r="J7" i="142"/>
  <c r="I6" i="142"/>
  <c r="AD14" i="142"/>
  <c r="AD63" i="142" s="1"/>
  <c r="G7" i="142"/>
  <c r="AR7" i="142"/>
  <c r="N7" i="142"/>
  <c r="AU14" i="142"/>
  <c r="AU63" i="142" s="1"/>
  <c r="BG6" i="142"/>
  <c r="BJ6" i="142"/>
  <c r="BL7" i="142"/>
  <c r="BC13" i="142"/>
  <c r="AQ9" i="142"/>
  <c r="K9" i="142"/>
  <c r="F10" i="142"/>
  <c r="F11" i="142"/>
  <c r="AP11" i="142"/>
  <c r="H11" i="142"/>
  <c r="U11" i="142" s="1"/>
  <c r="P10" i="142"/>
  <c r="U9" i="142" l="1"/>
  <c r="AW15" i="142"/>
  <c r="U12" i="142"/>
  <c r="AY15" i="142"/>
  <c r="V9" i="142"/>
  <c r="W9" i="142"/>
  <c r="V12" i="142"/>
  <c r="O13" i="142"/>
  <c r="L55" i="181" s="1"/>
  <c r="BN8" i="142"/>
  <c r="W11" i="142"/>
  <c r="AS10" i="142"/>
  <c r="I13" i="142"/>
  <c r="F55" i="181" s="1"/>
  <c r="W7" i="142"/>
  <c r="I14" i="142"/>
  <c r="G14" i="142"/>
  <c r="W8" i="142"/>
  <c r="BG13" i="142"/>
  <c r="F127" i="180" s="1"/>
  <c r="BN12" i="142"/>
  <c r="AR14" i="142"/>
  <c r="V7" i="180" s="1"/>
  <c r="AS8" i="142"/>
  <c r="BG14" i="142"/>
  <c r="G127" i="180" s="1"/>
  <c r="G126" i="180" s="1"/>
  <c r="BL14" i="142"/>
  <c r="T8" i="180" s="1"/>
  <c r="BJ14" i="142"/>
  <c r="BN6" i="142"/>
  <c r="BC62" i="142"/>
  <c r="BC70" i="142" s="1"/>
  <c r="BC15" i="142"/>
  <c r="AU71" i="142"/>
  <c r="BJ63" i="142"/>
  <c r="AD71" i="142"/>
  <c r="I71" i="142" s="1"/>
  <c r="I63" i="142"/>
  <c r="AU62" i="142"/>
  <c r="AU15" i="142"/>
  <c r="BD71" i="142"/>
  <c r="BM71" i="142" s="1"/>
  <c r="BM63" i="142"/>
  <c r="AJ62" i="142"/>
  <c r="AJ15" i="142"/>
  <c r="BN11" i="142"/>
  <c r="AO13" i="142"/>
  <c r="AS5" i="142"/>
  <c r="AD62" i="142"/>
  <c r="AD15" i="142"/>
  <c r="E63" i="142"/>
  <c r="Z71" i="142"/>
  <c r="AO63" i="142"/>
  <c r="AQ14" i="142"/>
  <c r="T7" i="180" s="1"/>
  <c r="BK14" i="142"/>
  <c r="R8" i="180" s="1"/>
  <c r="W10" i="142"/>
  <c r="W12" i="142"/>
  <c r="M14" i="142"/>
  <c r="AZ62" i="142"/>
  <c r="AZ70" i="142" s="1"/>
  <c r="AZ15" i="142"/>
  <c r="L13" i="142"/>
  <c r="H13" i="142"/>
  <c r="U5" i="142"/>
  <c r="AB62" i="142"/>
  <c r="AB15" i="142"/>
  <c r="J14" i="142"/>
  <c r="T12" i="142"/>
  <c r="Q12" i="142"/>
  <c r="AH62" i="142"/>
  <c r="AH15" i="142"/>
  <c r="V11" i="142"/>
  <c r="BA62" i="142"/>
  <c r="BA15" i="142"/>
  <c r="U8" i="142"/>
  <c r="T8" i="142"/>
  <c r="Q8" i="142"/>
  <c r="W6" i="142"/>
  <c r="N14" i="142"/>
  <c r="BN7" i="142"/>
  <c r="BM14" i="142"/>
  <c r="V8" i="180" s="1"/>
  <c r="AL13" i="142"/>
  <c r="AS11" i="142"/>
  <c r="AA71" i="142"/>
  <c r="F71" i="142" s="1"/>
  <c r="F63" i="142"/>
  <c r="AB71" i="142"/>
  <c r="G71" i="142" s="1"/>
  <c r="G63" i="142"/>
  <c r="AL14" i="142"/>
  <c r="D127" i="180" s="1"/>
  <c r="AQ63" i="142"/>
  <c r="AF71" i="142"/>
  <c r="K63" i="142"/>
  <c r="AH71" i="142"/>
  <c r="M71" i="142" s="1"/>
  <c r="M63" i="142"/>
  <c r="AC71" i="142"/>
  <c r="H63" i="142"/>
  <c r="AP63" i="142"/>
  <c r="V7" i="142"/>
  <c r="AG71" i="142"/>
  <c r="L71" i="142" s="1"/>
  <c r="L63" i="142"/>
  <c r="AC62" i="142"/>
  <c r="AC15" i="142"/>
  <c r="G13" i="142"/>
  <c r="AS12" i="142"/>
  <c r="M13" i="142"/>
  <c r="AR13" i="142"/>
  <c r="U10" i="142"/>
  <c r="P14" i="142"/>
  <c r="K13" i="142"/>
  <c r="V5" i="142"/>
  <c r="Q10" i="142"/>
  <c r="T10" i="142"/>
  <c r="AK62" i="142"/>
  <c r="AK15" i="142"/>
  <c r="BB62" i="142"/>
  <c r="BB70" i="142" s="1"/>
  <c r="BB15" i="142"/>
  <c r="Q5" i="142"/>
  <c r="E13" i="142"/>
  <c r="T5" i="142"/>
  <c r="AX62" i="142"/>
  <c r="AX15" i="142"/>
  <c r="Q11" i="142"/>
  <c r="T11" i="142"/>
  <c r="F14" i="142"/>
  <c r="V10" i="142"/>
  <c r="E14" i="142"/>
  <c r="T6" i="142"/>
  <c r="Q6" i="142"/>
  <c r="K14" i="142"/>
  <c r="V6" i="142"/>
  <c r="J13" i="142"/>
  <c r="BN10" i="142"/>
  <c r="U6" i="142"/>
  <c r="H14" i="142"/>
  <c r="L14" i="142"/>
  <c r="AP13" i="142"/>
  <c r="BD62" i="142"/>
  <c r="BD15" i="142"/>
  <c r="AA62" i="142"/>
  <c r="AA15" i="142"/>
  <c r="W5" i="142"/>
  <c r="N13" i="142"/>
  <c r="O14" i="142"/>
  <c r="U7" i="142"/>
  <c r="P63" i="142"/>
  <c r="AK71" i="142"/>
  <c r="P71" i="142" s="1"/>
  <c r="AF62" i="142"/>
  <c r="AF15" i="142"/>
  <c r="BF62" i="142"/>
  <c r="BF70" i="142" s="1"/>
  <c r="BF15" i="142"/>
  <c r="T7" i="142"/>
  <c r="Q7" i="142"/>
  <c r="Q9" i="142"/>
  <c r="T9" i="142"/>
  <c r="BJ13" i="142"/>
  <c r="BN5" i="142"/>
  <c r="BE62" i="142"/>
  <c r="BE70" i="142" s="1"/>
  <c r="BE15" i="142"/>
  <c r="AS7" i="142"/>
  <c r="AS9" i="142"/>
  <c r="AI71" i="142"/>
  <c r="N63" i="142"/>
  <c r="AR63" i="142"/>
  <c r="BN9" i="142"/>
  <c r="P13" i="142"/>
  <c r="Z62" i="142"/>
  <c r="Z15" i="142"/>
  <c r="BK13" i="142"/>
  <c r="BA71" i="142"/>
  <c r="BL71" i="142" s="1"/>
  <c r="BL63" i="142"/>
  <c r="AO14" i="142"/>
  <c r="AS6" i="142"/>
  <c r="AX71" i="142"/>
  <c r="BK71" i="142" s="1"/>
  <c r="BK63" i="142"/>
  <c r="AV62" i="142"/>
  <c r="AV70" i="142" s="1"/>
  <c r="AV15" i="142"/>
  <c r="AE62" i="142"/>
  <c r="AE15" i="142"/>
  <c r="AP14" i="142"/>
  <c r="R7" i="180" s="1"/>
  <c r="AG15" i="142"/>
  <c r="AG62" i="142"/>
  <c r="AE71" i="142"/>
  <c r="J71" i="142" s="1"/>
  <c r="J63" i="142"/>
  <c r="BM13" i="142"/>
  <c r="F13" i="142"/>
  <c r="V8" i="142"/>
  <c r="AI62" i="142"/>
  <c r="AI15" i="142"/>
  <c r="O63" i="142"/>
  <c r="AJ71" i="142"/>
  <c r="O71" i="142" s="1"/>
  <c r="BL13" i="142"/>
  <c r="AQ13" i="142"/>
  <c r="BG15" i="142" l="1"/>
  <c r="G129" i="180"/>
  <c r="X9" i="142"/>
  <c r="AE9" i="162" s="1"/>
  <c r="E50" i="181" s="1"/>
  <c r="O15" i="142"/>
  <c r="I15" i="142"/>
  <c r="W13" i="142"/>
  <c r="U14" i="142"/>
  <c r="R6" i="180" s="1"/>
  <c r="R12" i="180" s="1"/>
  <c r="W14" i="142"/>
  <c r="V6" i="180" s="1"/>
  <c r="V12" i="180" s="1"/>
  <c r="X12" i="142"/>
  <c r="AF10" i="162" s="1"/>
  <c r="F51" i="181" s="1"/>
  <c r="Q14" i="142"/>
  <c r="X11" i="142"/>
  <c r="AE10" i="162" s="1"/>
  <c r="AG10" i="162" s="1"/>
  <c r="V13" i="142"/>
  <c r="S6" i="180" s="1"/>
  <c r="S12" i="180" s="1"/>
  <c r="X10" i="142"/>
  <c r="AF9" i="162" s="1"/>
  <c r="E51" i="181" s="1"/>
  <c r="F15" i="142"/>
  <c r="C55" i="181"/>
  <c r="L62" i="142"/>
  <c r="AG70" i="142"/>
  <c r="L70" i="142" s="1"/>
  <c r="J62" i="142"/>
  <c r="AE70" i="142"/>
  <c r="J70" i="142" s="1"/>
  <c r="O8" i="180"/>
  <c r="BJ15" i="142"/>
  <c r="BN13" i="142"/>
  <c r="BD70" i="142"/>
  <c r="BM70" i="142" s="1"/>
  <c r="BM62" i="142"/>
  <c r="Q13" i="142"/>
  <c r="AK70" i="142"/>
  <c r="P70" i="142" s="1"/>
  <c r="P62" i="142"/>
  <c r="H55" i="181"/>
  <c r="K15" i="142"/>
  <c r="J55" i="181"/>
  <c r="M15" i="142"/>
  <c r="AP62" i="142"/>
  <c r="H62" i="142"/>
  <c r="AC70" i="142"/>
  <c r="J127" i="180"/>
  <c r="D129" i="180"/>
  <c r="D126" i="180"/>
  <c r="C127" i="180"/>
  <c r="AL15" i="142"/>
  <c r="X8" i="142"/>
  <c r="AF8" i="162" s="1"/>
  <c r="U13" i="142"/>
  <c r="Q63" i="142"/>
  <c r="T63" i="142"/>
  <c r="O7" i="180"/>
  <c r="AO15" i="142"/>
  <c r="AS13" i="142"/>
  <c r="S7" i="180"/>
  <c r="AQ15" i="142"/>
  <c r="U8" i="180"/>
  <c r="BM15" i="142"/>
  <c r="Q8" i="180"/>
  <c r="BK15" i="142"/>
  <c r="W63" i="142"/>
  <c r="Q7" i="180"/>
  <c r="AP15" i="142"/>
  <c r="AX70" i="142"/>
  <c r="BK70" i="142" s="1"/>
  <c r="BK62" i="142"/>
  <c r="U63" i="142"/>
  <c r="V63" i="142"/>
  <c r="E55" i="181"/>
  <c r="H15" i="142"/>
  <c r="S8" i="180"/>
  <c r="BL15" i="142"/>
  <c r="N62" i="142"/>
  <c r="AR62" i="142"/>
  <c r="AI70" i="142"/>
  <c r="P7" i="180"/>
  <c r="X7" i="180" s="1"/>
  <c r="AS14" i="142"/>
  <c r="P15" i="142"/>
  <c r="M55" i="181"/>
  <c r="AR71" i="142"/>
  <c r="N71" i="142"/>
  <c r="W71" i="142" s="1"/>
  <c r="V13" i="180" s="1"/>
  <c r="X7" i="142"/>
  <c r="AE8" i="162" s="1"/>
  <c r="AF70" i="142"/>
  <c r="K62" i="142"/>
  <c r="AQ62" i="142"/>
  <c r="F62" i="142"/>
  <c r="AA70" i="142"/>
  <c r="F70" i="142" s="1"/>
  <c r="G55" i="181"/>
  <c r="J15" i="142"/>
  <c r="X6" i="142"/>
  <c r="AF7" i="162" s="1"/>
  <c r="T14" i="142"/>
  <c r="T13" i="142"/>
  <c r="X5" i="142"/>
  <c r="AE7" i="162" s="1"/>
  <c r="D55" i="181"/>
  <c r="G15" i="142"/>
  <c r="AP71" i="142"/>
  <c r="H71" i="142"/>
  <c r="U71" i="142" s="1"/>
  <c r="R13" i="180" s="1"/>
  <c r="AQ71" i="142"/>
  <c r="K71" i="142"/>
  <c r="V71" i="142" s="1"/>
  <c r="T13" i="180" s="1"/>
  <c r="H127" i="180"/>
  <c r="F126" i="180"/>
  <c r="F129" i="180"/>
  <c r="AH70" i="142"/>
  <c r="M70" i="142" s="1"/>
  <c r="M62" i="142"/>
  <c r="I55" i="181"/>
  <c r="L15" i="142"/>
  <c r="AS63" i="142"/>
  <c r="I62" i="142"/>
  <c r="AD70" i="142"/>
  <c r="I70" i="142" s="1"/>
  <c r="BN63" i="142"/>
  <c r="Z70" i="142"/>
  <c r="AO62" i="142"/>
  <c r="E62" i="142"/>
  <c r="K55" i="181"/>
  <c r="N15" i="142"/>
  <c r="V14" i="142"/>
  <c r="T6" i="180" s="1"/>
  <c r="B55" i="181"/>
  <c r="B60" i="181" s="1"/>
  <c r="E15" i="142"/>
  <c r="U7" i="180"/>
  <c r="AR15" i="142"/>
  <c r="BA70" i="142"/>
  <c r="BL70" i="142" s="1"/>
  <c r="BL62" i="142"/>
  <c r="AB70" i="142"/>
  <c r="G70" i="142" s="1"/>
  <c r="G62" i="142"/>
  <c r="AO71" i="142"/>
  <c r="E71" i="142"/>
  <c r="AL71" i="142"/>
  <c r="O62" i="142"/>
  <c r="AJ70" i="142"/>
  <c r="O70" i="142" s="1"/>
  <c r="AU70" i="142"/>
  <c r="BJ62" i="142"/>
  <c r="BG71" i="142"/>
  <c r="BJ71" i="142"/>
  <c r="P8" i="180"/>
  <c r="X8" i="180" s="1"/>
  <c r="BN14" i="142"/>
  <c r="E127" i="180" l="1"/>
  <c r="C126" i="180"/>
  <c r="AG9" i="162"/>
  <c r="F50" i="181"/>
  <c r="H129" i="180"/>
  <c r="BN15" i="142"/>
  <c r="W15" i="142"/>
  <c r="U6" i="180"/>
  <c r="U12" i="180" s="1"/>
  <c r="Q15" i="142"/>
  <c r="AS15" i="142"/>
  <c r="V15" i="142"/>
  <c r="AH10" i="162"/>
  <c r="AH9" i="162"/>
  <c r="BN62" i="142"/>
  <c r="C60" i="181"/>
  <c r="D60" i="181" s="1"/>
  <c r="E60" i="181" s="1"/>
  <c r="F60" i="181" s="1"/>
  <c r="G60" i="181" s="1"/>
  <c r="H60" i="181" s="1"/>
  <c r="I60" i="181" s="1"/>
  <c r="J60" i="181" s="1"/>
  <c r="K60" i="181" s="1"/>
  <c r="L60" i="181" s="1"/>
  <c r="M60" i="181" s="1"/>
  <c r="T62" i="142"/>
  <c r="C50" i="181"/>
  <c r="AE11" i="162"/>
  <c r="AG7" i="162"/>
  <c r="P6" i="180"/>
  <c r="X14" i="142"/>
  <c r="E15" i="155" s="1"/>
  <c r="E16" i="155" s="1"/>
  <c r="K70" i="142"/>
  <c r="V70" i="142" s="1"/>
  <c r="S13" i="180" s="1"/>
  <c r="S15" i="180" s="1"/>
  <c r="AQ70" i="142"/>
  <c r="N70" i="142"/>
  <c r="W70" i="142" s="1"/>
  <c r="U13" i="180" s="1"/>
  <c r="AR70" i="142"/>
  <c r="W7" i="180"/>
  <c r="U62" i="142"/>
  <c r="O6" i="180"/>
  <c r="X13" i="142"/>
  <c r="T15" i="142"/>
  <c r="C51" i="181"/>
  <c r="AF11" i="162"/>
  <c r="AH7" i="162"/>
  <c r="AG8" i="162"/>
  <c r="D50" i="181"/>
  <c r="X63" i="142"/>
  <c r="W8" i="180"/>
  <c r="Q62" i="142"/>
  <c r="E70" i="142"/>
  <c r="AO70" i="142"/>
  <c r="AL70" i="142"/>
  <c r="BJ70" i="142"/>
  <c r="BG70" i="142"/>
  <c r="T71" i="142"/>
  <c r="Q71" i="142"/>
  <c r="T12" i="180"/>
  <c r="T15" i="180" s="1"/>
  <c r="T16" i="180"/>
  <c r="AS62" i="142"/>
  <c r="W62" i="142"/>
  <c r="AH8" i="162"/>
  <c r="D51" i="181"/>
  <c r="C129" i="180"/>
  <c r="E129" i="180" s="1"/>
  <c r="I127" i="180"/>
  <c r="K127" i="180" s="1"/>
  <c r="J126" i="180"/>
  <c r="J129" i="180"/>
  <c r="R15" i="180"/>
  <c r="V62" i="142"/>
  <c r="Q6" i="180"/>
  <c r="U15" i="142"/>
  <c r="V15" i="180"/>
  <c r="AP70" i="142"/>
  <c r="H70" i="142"/>
  <c r="U70" i="142" s="1"/>
  <c r="Q13" i="180" s="1"/>
  <c r="U15" i="180" l="1"/>
  <c r="V16" i="180"/>
  <c r="X62" i="142"/>
  <c r="T70" i="142"/>
  <c r="Q70" i="142"/>
  <c r="W6" i="180"/>
  <c r="O12" i="180"/>
  <c r="P16" i="180"/>
  <c r="X6" i="180"/>
  <c r="P12" i="180"/>
  <c r="I126" i="180"/>
  <c r="I129" i="180"/>
  <c r="K129" i="180" s="1"/>
  <c r="AG11" i="162"/>
  <c r="Q12" i="180"/>
  <c r="Q15" i="180" s="1"/>
  <c r="R16" i="180"/>
  <c r="X71" i="142"/>
  <c r="P13" i="180"/>
  <c r="X13" i="180" s="1"/>
  <c r="AH11" i="162"/>
  <c r="C15" i="155"/>
  <c r="X15" i="142"/>
  <c r="D15" i="155" l="1"/>
  <c r="D16" i="155" s="1"/>
  <c r="C16" i="155"/>
  <c r="W12" i="180"/>
  <c r="P15" i="180"/>
  <c r="X12" i="180"/>
  <c r="X15" i="180" s="1"/>
  <c r="X16" i="180"/>
  <c r="O13" i="180"/>
  <c r="W13" i="180" s="1"/>
  <c r="X70" i="142"/>
  <c r="W15" i="180" l="1"/>
  <c r="O15" i="180"/>
  <c r="F49" i="184" l="1"/>
  <c r="F50" i="184"/>
  <c r="F24" i="184"/>
  <c r="F18" i="184"/>
  <c r="F47" i="184"/>
  <c r="F19" i="184"/>
  <c r="F48" i="184"/>
  <c r="F23" i="184"/>
  <c r="F46" i="184"/>
  <c r="F22" i="184"/>
  <c r="F20" i="184"/>
  <c r="F17" i="184"/>
  <c r="F43" i="184"/>
  <c r="F44" i="184"/>
  <c r="F45" i="184"/>
  <c r="F21" i="184"/>
  <c r="E47" i="184"/>
  <c r="E24" i="184"/>
  <c r="E46" i="184"/>
  <c r="E44" i="184"/>
  <c r="E18" i="184"/>
  <c r="E45" i="184"/>
  <c r="E21" i="184"/>
  <c r="E48" i="184"/>
  <c r="G54" i="184"/>
  <c r="G67" i="184" s="1"/>
  <c r="E42" i="184"/>
  <c r="F16" i="184"/>
  <c r="E16" i="184"/>
  <c r="E50" i="184"/>
  <c r="E23" i="184"/>
  <c r="E19" i="184"/>
  <c r="E20" i="184"/>
  <c r="E49" i="184"/>
  <c r="E22" i="184"/>
  <c r="E43" i="184"/>
  <c r="E17" i="184"/>
  <c r="G17" i="184" s="1"/>
  <c r="E54" i="184"/>
  <c r="E67" i="184" s="1"/>
  <c r="F54" i="184"/>
  <c r="F67" i="184" s="1"/>
  <c r="F42" i="184"/>
  <c r="G20" i="184" l="1"/>
  <c r="G48" i="184"/>
  <c r="G47" i="184"/>
  <c r="G24" i="184"/>
  <c r="F15" i="184"/>
  <c r="F25" i="184" s="1"/>
  <c r="G49" i="184"/>
  <c r="G22" i="184"/>
  <c r="G23" i="184"/>
  <c r="G45" i="184"/>
  <c r="G43" i="184"/>
  <c r="G21" i="184"/>
  <c r="F41" i="184"/>
  <c r="F51" i="184" s="1"/>
  <c r="G16" i="184"/>
  <c r="G46" i="184"/>
  <c r="G42" i="184"/>
  <c r="G18" i="184"/>
  <c r="G44" i="184"/>
  <c r="G19" i="184"/>
  <c r="G50" i="184"/>
  <c r="E15" i="184"/>
  <c r="E25" i="184" s="1"/>
  <c r="E41" i="184"/>
  <c r="E51" i="184" s="1"/>
  <c r="G15" i="184" l="1"/>
  <c r="G25" i="184" s="1"/>
  <c r="G41" i="184"/>
  <c r="G51" i="184" s="1"/>
  <c r="G49" i="180" l="1"/>
  <c r="G55" i="180" s="1"/>
  <c r="N40" i="177"/>
  <c r="F45" i="177"/>
  <c r="Q57" i="177"/>
  <c r="I19" i="177" s="1"/>
  <c r="O15" i="177"/>
  <c r="F15" i="177"/>
  <c r="K52" i="177"/>
  <c r="K73" i="177" s="1"/>
  <c r="F16" i="177" l="1"/>
  <c r="F17" i="177"/>
  <c r="F21" i="177"/>
  <c r="O17" i="177"/>
  <c r="L46" i="177"/>
  <c r="H41" i="177"/>
  <c r="I16" i="177"/>
  <c r="N45" i="177"/>
  <c r="L19" i="177"/>
  <c r="I21" i="177"/>
  <c r="O21" i="177"/>
  <c r="I47" i="177"/>
  <c r="H40" i="177"/>
  <c r="F44" i="177"/>
  <c r="K41" i="177"/>
  <c r="N43" i="177"/>
  <c r="K45" i="177"/>
  <c r="K17" i="177"/>
  <c r="L48" i="177"/>
  <c r="E48" i="177"/>
  <c r="F47" i="177"/>
  <c r="I44" i="177"/>
  <c r="N21" i="177"/>
  <c r="O46" i="177"/>
  <c r="K43" i="177"/>
  <c r="O20" i="177"/>
  <c r="K49" i="180"/>
  <c r="K55" i="180" s="1"/>
  <c r="I23" i="177"/>
  <c r="I18" i="177"/>
  <c r="N44" i="177"/>
  <c r="H46" i="177"/>
  <c r="K16" i="177"/>
  <c r="L40" i="177"/>
  <c r="E16" i="177"/>
  <c r="I40" i="177"/>
  <c r="E19" i="177"/>
  <c r="F23" i="177"/>
  <c r="O16" i="177"/>
  <c r="N22" i="177"/>
  <c r="O45" i="177"/>
  <c r="O44" i="177"/>
  <c r="K47" i="177"/>
  <c r="H45" i="177"/>
  <c r="K23" i="177"/>
  <c r="I42" i="177"/>
  <c r="H16" i="177"/>
  <c r="O41" i="177"/>
  <c r="L21" i="177"/>
  <c r="R21" i="177" s="1"/>
  <c r="F20" i="177"/>
  <c r="E15" i="177"/>
  <c r="E42" i="177"/>
  <c r="N15" i="177"/>
  <c r="E46" i="177"/>
  <c r="H15" i="177"/>
  <c r="E44" i="177"/>
  <c r="F19" i="177"/>
  <c r="K44" i="177"/>
  <c r="H48" i="177"/>
  <c r="I20" i="177"/>
  <c r="L17" i="177"/>
  <c r="I43" i="177"/>
  <c r="L23" i="177"/>
  <c r="H21" i="177"/>
  <c r="H42" i="177"/>
  <c r="N16" i="177"/>
  <c r="O42" i="177"/>
  <c r="K20" i="177"/>
  <c r="I15" i="177"/>
  <c r="K40" i="177"/>
  <c r="E41" i="177"/>
  <c r="E43" i="177"/>
  <c r="F48" i="177"/>
  <c r="E18" i="177"/>
  <c r="E23" i="177"/>
  <c r="F46" i="177"/>
  <c r="F42" i="177"/>
  <c r="E47" i="177"/>
  <c r="E20" i="177"/>
  <c r="E22" i="177"/>
  <c r="E17" i="177"/>
  <c r="E21" i="177"/>
  <c r="L44" i="177"/>
  <c r="N20" i="177"/>
  <c r="I22" i="177"/>
  <c r="L41" i="177"/>
  <c r="H22" i="177"/>
  <c r="K21" i="177"/>
  <c r="N48" i="177"/>
  <c r="K46" i="177"/>
  <c r="L16" i="177"/>
  <c r="R16" i="177" s="1"/>
  <c r="I45" i="177"/>
  <c r="L42" i="177"/>
  <c r="N46" i="177"/>
  <c r="I17" i="177"/>
  <c r="H19" i="177"/>
  <c r="K19" i="177"/>
  <c r="L43" i="177"/>
  <c r="H20" i="177"/>
  <c r="O22" i="177"/>
  <c r="I46" i="177"/>
  <c r="L47" i="177"/>
  <c r="N41" i="177"/>
  <c r="N19" i="177"/>
  <c r="L20" i="177"/>
  <c r="H23" i="177"/>
  <c r="H18" i="177"/>
  <c r="H17" i="177"/>
  <c r="F40" i="177"/>
  <c r="K15" i="177"/>
  <c r="Q52" i="177"/>
  <c r="Q73" i="177" s="1"/>
  <c r="L15" i="177"/>
  <c r="F41" i="177"/>
  <c r="E45" i="177"/>
  <c r="F22" i="177"/>
  <c r="F18" i="177"/>
  <c r="E40" i="177"/>
  <c r="O40" i="177"/>
  <c r="F43" i="177"/>
  <c r="K48" i="177"/>
  <c r="L18" i="177"/>
  <c r="O43" i="177"/>
  <c r="N47" i="177"/>
  <c r="K22" i="177"/>
  <c r="H44" i="177"/>
  <c r="K42" i="177"/>
  <c r="O48" i="177"/>
  <c r="K18" i="177"/>
  <c r="I41" i="177"/>
  <c r="O47" i="177"/>
  <c r="H43" i="177"/>
  <c r="N23" i="177"/>
  <c r="L22" i="177"/>
  <c r="N18" i="177"/>
  <c r="L45" i="177"/>
  <c r="O18" i="177"/>
  <c r="O19" i="177"/>
  <c r="N42" i="177"/>
  <c r="I48" i="177"/>
  <c r="H47" i="177"/>
  <c r="N17" i="177"/>
  <c r="O23" i="177"/>
  <c r="Q16" i="177" l="1"/>
  <c r="R44" i="177"/>
  <c r="R45" i="177"/>
  <c r="R17" i="177"/>
  <c r="R23" i="177"/>
  <c r="Q45" i="177"/>
  <c r="R19" i="177"/>
  <c r="Q44" i="177"/>
  <c r="R20" i="177"/>
  <c r="R15" i="177"/>
  <c r="K14" i="177"/>
  <c r="K24" i="177" s="1"/>
  <c r="Q21" i="177"/>
  <c r="Q48" i="177"/>
  <c r="Q42" i="177"/>
  <c r="N14" i="177"/>
  <c r="N24" i="177" s="1"/>
  <c r="E14" i="177"/>
  <c r="E24" i="177" s="1"/>
  <c r="O14" i="177"/>
  <c r="O24" i="177" s="1"/>
  <c r="I39" i="177"/>
  <c r="I49" i="177" s="1"/>
  <c r="H39" i="177"/>
  <c r="H49" i="177" s="1"/>
  <c r="R43" i="177"/>
  <c r="R22" i="177"/>
  <c r="Q23" i="177"/>
  <c r="N39" i="177"/>
  <c r="N49" i="177" s="1"/>
  <c r="Q46" i="177"/>
  <c r="L39" i="177"/>
  <c r="L49" i="177" s="1"/>
  <c r="Q47" i="177"/>
  <c r="R18" i="177"/>
  <c r="F14" i="177"/>
  <c r="F24" i="177" s="1"/>
  <c r="L14" i="177"/>
  <c r="L24" i="177" s="1"/>
  <c r="H14" i="177"/>
  <c r="H24" i="177" s="1"/>
  <c r="Q19" i="177"/>
  <c r="Q22" i="177"/>
  <c r="R46" i="177"/>
  <c r="Q43" i="177"/>
  <c r="Q15" i="177"/>
  <c r="Q20" i="177"/>
  <c r="Q41" i="177"/>
  <c r="O39" i="177"/>
  <c r="O49" i="177" s="1"/>
  <c r="R47" i="177"/>
  <c r="Q18" i="177"/>
  <c r="K39" i="177"/>
  <c r="K49" i="177" s="1"/>
  <c r="E39" i="177"/>
  <c r="E49" i="177" s="1"/>
  <c r="Q40" i="177"/>
  <c r="R41" i="177"/>
  <c r="R40" i="177"/>
  <c r="F39" i="177"/>
  <c r="F49" i="177" s="1"/>
  <c r="Q17" i="177"/>
  <c r="R42" i="177"/>
  <c r="R48" i="177"/>
  <c r="I14" i="177"/>
  <c r="I24" i="177" s="1"/>
  <c r="R14" i="177" l="1"/>
  <c r="Q39" i="177"/>
  <c r="Q49" i="177" s="1"/>
  <c r="Q24" i="177"/>
  <c r="R24" i="177"/>
  <c r="Q14" i="177"/>
  <c r="R39" i="177"/>
  <c r="R49" i="17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enkatasubramanian S</author>
  </authors>
  <commentList>
    <comment ref="D4" authorId="0" shapeId="0" xr:uid="{00000000-0006-0000-0300-000001000000}">
      <text>
        <r>
          <rPr>
            <sz val="10"/>
            <color indexed="81"/>
            <rFont val="Tahoma"/>
            <family val="2"/>
          </rPr>
          <t>Contract Level Data is enabled only for MS, CME, FSI, EU, Retail, TD, HLS &amp; Manufacturing.
For Ireland, RR, VF, BP, Aviva, Centrica, Sales, Clex &amp; RI - Keep C3 as BLANK</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Venkatasubramanian S</author>
  </authors>
  <commentList>
    <comment ref="F5" authorId="0" shapeId="0" xr:uid="{00000000-0006-0000-0900-000001000000}">
      <text>
        <r>
          <rPr>
            <sz val="11"/>
            <color indexed="10"/>
            <rFont val="Tahoma"/>
            <family val="2"/>
          </rPr>
          <t>Probability is MUST to fill in from Dropdown menu</t>
        </r>
      </text>
    </comment>
    <comment ref="R6" authorId="0" shapeId="0" xr:uid="{00000000-0006-0000-0900-000002000000}">
      <text>
        <r>
          <rPr>
            <sz val="14"/>
            <color indexed="10"/>
            <rFont val="HP sim"/>
          </rPr>
          <t>GBU, SES, Cost Stack - are MUST to fill in from Dropdown menu.</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iotr Szymko</author>
  </authors>
  <commentList>
    <comment ref="C53" authorId="0" shapeId="0" xr:uid="{00000000-0006-0000-0B00-000001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4" authorId="0" shapeId="0" xr:uid="{00000000-0006-0000-0B00-000002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5" authorId="0" shapeId="0" xr:uid="{00000000-0006-0000-0B00-000003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6" authorId="0" shapeId="0" xr:uid="{00000000-0006-0000-0B00-000004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7" authorId="0" shapeId="0" xr:uid="{00000000-0006-0000-0B00-000005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8" authorId="0" shapeId="0" xr:uid="{00000000-0006-0000-0B00-000006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9" authorId="0" shapeId="0" xr:uid="{00000000-0006-0000-0B00-000007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0" authorId="0" shapeId="0" xr:uid="{00000000-0006-0000-0B00-000008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1" authorId="0" shapeId="0" xr:uid="{00000000-0006-0000-0B00-000009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2" authorId="0" shapeId="0" xr:uid="{00000000-0006-0000-0B00-00000A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3" authorId="0" shapeId="0" xr:uid="{00000000-0006-0000-0B00-00000B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4" authorId="0" shapeId="0" xr:uid="{00000000-0006-0000-0B00-00000C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5" authorId="0" shapeId="0" xr:uid="{00000000-0006-0000-0B00-00000D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6" authorId="0" shapeId="0" xr:uid="{00000000-0006-0000-0B00-00000E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7" authorId="0" shapeId="0" xr:uid="{00000000-0006-0000-0B00-00000F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8" authorId="0" shapeId="0" xr:uid="{00000000-0006-0000-0B00-000010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9" authorId="0" shapeId="0" xr:uid="{00000000-0006-0000-0B00-000011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70" authorId="0" shapeId="0" xr:uid="{00000000-0006-0000-0B00-000012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71" authorId="0" shapeId="0" xr:uid="{00000000-0006-0000-0B00-000013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72" authorId="0" shapeId="0" xr:uid="{00000000-0006-0000-0B00-000014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2" authorId="0" shapeId="0" xr:uid="{00000000-0006-0000-0B00-000015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3" authorId="0" shapeId="0" xr:uid="{00000000-0006-0000-0B00-000016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4" authorId="0" shapeId="0" xr:uid="{00000000-0006-0000-0B00-000017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5" authorId="0" shapeId="0" xr:uid="{00000000-0006-0000-0B00-000018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6" authorId="0" shapeId="0" xr:uid="{00000000-0006-0000-0B00-000019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7" authorId="0" shapeId="0" xr:uid="{00000000-0006-0000-0B00-00001A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8" authorId="0" shapeId="0" xr:uid="{00000000-0006-0000-0B00-00001B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9" authorId="0" shapeId="0" xr:uid="{00000000-0006-0000-0B00-00001C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0" authorId="0" shapeId="0" xr:uid="{00000000-0006-0000-0B00-00001D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1" authorId="0" shapeId="0" xr:uid="{00000000-0006-0000-0B00-00001E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2" authorId="0" shapeId="0" xr:uid="{00000000-0006-0000-0B00-00001F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3" authorId="0" shapeId="0" xr:uid="{00000000-0006-0000-0B00-000020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4" authorId="0" shapeId="0" xr:uid="{00000000-0006-0000-0B00-000021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5" authorId="0" shapeId="0" xr:uid="{00000000-0006-0000-0B00-000022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6" authorId="0" shapeId="0" xr:uid="{00000000-0006-0000-0B00-000023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7" authorId="0" shapeId="0" xr:uid="{00000000-0006-0000-0B00-000024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8" authorId="0" shapeId="0" xr:uid="{00000000-0006-0000-0B00-000025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19" authorId="0" shapeId="0" xr:uid="{00000000-0006-0000-0B00-000026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20" authorId="0" shapeId="0" xr:uid="{00000000-0006-0000-0B00-000027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21" authorId="0" shapeId="0" xr:uid="{00000000-0006-0000-0B00-000028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iotr Szymko</author>
  </authors>
  <commentList>
    <comment ref="C55" authorId="0" shapeId="0" xr:uid="{00000000-0006-0000-0C00-000001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6" authorId="0" shapeId="0" xr:uid="{00000000-0006-0000-0C00-000002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7" authorId="0" shapeId="0" xr:uid="{00000000-0006-0000-0C00-000003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8" authorId="0" shapeId="0" xr:uid="{00000000-0006-0000-0C00-000004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9" authorId="0" shapeId="0" xr:uid="{00000000-0006-0000-0C00-000005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0" authorId="0" shapeId="0" xr:uid="{00000000-0006-0000-0C00-000006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1" authorId="0" shapeId="0" xr:uid="{00000000-0006-0000-0C00-000007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2" authorId="0" shapeId="0" xr:uid="{00000000-0006-0000-0C00-000008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3" authorId="0" shapeId="0" xr:uid="{00000000-0006-0000-0C00-000009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4" authorId="0" shapeId="0" xr:uid="{00000000-0006-0000-0C00-00000A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5" authorId="0" shapeId="0" xr:uid="{00000000-0006-0000-0C00-00000B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6" authorId="0" shapeId="0" xr:uid="{00000000-0006-0000-0C00-00000C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4" authorId="0" shapeId="0" xr:uid="{00000000-0006-0000-0C00-00000D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5" authorId="0" shapeId="0" xr:uid="{00000000-0006-0000-0C00-00000E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6" authorId="0" shapeId="0" xr:uid="{00000000-0006-0000-0C00-00000F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7" authorId="0" shapeId="0" xr:uid="{00000000-0006-0000-0C00-000010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8" authorId="0" shapeId="0" xr:uid="{00000000-0006-0000-0C00-000011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9" authorId="0" shapeId="0" xr:uid="{00000000-0006-0000-0C00-000012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0" authorId="0" shapeId="0" xr:uid="{00000000-0006-0000-0C00-000013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1" authorId="0" shapeId="0" xr:uid="{00000000-0006-0000-0C00-000014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2" authorId="0" shapeId="0" xr:uid="{00000000-0006-0000-0C00-000015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3" authorId="0" shapeId="0" xr:uid="{00000000-0006-0000-0C00-000016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4" authorId="0" shapeId="0" xr:uid="{00000000-0006-0000-0C00-000017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5" authorId="0" shapeId="0" xr:uid="{00000000-0006-0000-0C00-000018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Piotr Szymko</author>
  </authors>
  <commentList>
    <comment ref="C55" authorId="0" shapeId="0" xr:uid="{00000000-0006-0000-0D00-000001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6" authorId="0" shapeId="0" xr:uid="{00000000-0006-0000-0D00-000002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7" authorId="0" shapeId="0" xr:uid="{00000000-0006-0000-0D00-000003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8" authorId="0" shapeId="0" xr:uid="{00000000-0006-0000-0D00-000004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59" authorId="0" shapeId="0" xr:uid="{00000000-0006-0000-0D00-000005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0" authorId="0" shapeId="0" xr:uid="{00000000-0006-0000-0D00-000006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1" authorId="0" shapeId="0" xr:uid="{00000000-0006-0000-0D00-000007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2" authorId="0" shapeId="0" xr:uid="{00000000-0006-0000-0D00-000008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3" authorId="0" shapeId="0" xr:uid="{00000000-0006-0000-0D00-000009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4" authorId="0" shapeId="0" xr:uid="{00000000-0006-0000-0D00-00000A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5" authorId="0" shapeId="0" xr:uid="{00000000-0006-0000-0D00-00000B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66" authorId="0" shapeId="0" xr:uid="{00000000-0006-0000-0D00-00000C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4" authorId="0" shapeId="0" xr:uid="{00000000-0006-0000-0D00-00000D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5" authorId="0" shapeId="0" xr:uid="{00000000-0006-0000-0D00-00000E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6" authorId="0" shapeId="0" xr:uid="{00000000-0006-0000-0D00-00000F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7" authorId="0" shapeId="0" xr:uid="{00000000-0006-0000-0D00-000010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8" authorId="0" shapeId="0" xr:uid="{00000000-0006-0000-0D00-000011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99" authorId="0" shapeId="0" xr:uid="{00000000-0006-0000-0D00-000012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0" authorId="0" shapeId="0" xr:uid="{00000000-0006-0000-0D00-000013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1" authorId="0" shapeId="0" xr:uid="{00000000-0006-0000-0D00-000014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2" authorId="0" shapeId="0" xr:uid="{00000000-0006-0000-0D00-000015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3" authorId="0" shapeId="0" xr:uid="{00000000-0006-0000-0D00-000016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4" authorId="0" shapeId="0" xr:uid="{00000000-0006-0000-0D00-000017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 ref="C105" authorId="0" shapeId="0" xr:uid="{00000000-0006-0000-0D00-000018000000}">
      <text>
        <r>
          <rPr>
            <b/>
            <sz val="9"/>
            <color indexed="81"/>
            <rFont val="Tahoma"/>
            <family val="2"/>
          </rPr>
          <t>Piotr Szymko:</t>
        </r>
        <r>
          <rPr>
            <sz val="9"/>
            <color indexed="81"/>
            <rFont val="Tahoma"/>
            <family val="2"/>
          </rPr>
          <t xml:space="preserve">
Please choose from the drop down list and provide comment in last column - please list most important items with each category fir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enkatasubramanian S</author>
  </authors>
  <commentList>
    <comment ref="K4" authorId="0" shapeId="0" xr:uid="{00000000-0006-0000-1100-000001000000}">
      <text>
        <r>
          <rPr>
            <sz val="9"/>
            <color indexed="81"/>
            <rFont val="Tahoma"/>
            <family val="2"/>
          </rPr>
          <t>Fill the Cost Stack split for Q3 Prior Flash as submitted in PRIOR FLASH Cycle 6+6 June</t>
        </r>
      </text>
    </comment>
    <comment ref="P4" authorId="0" shapeId="0" xr:uid="{00000000-0006-0000-1100-000002000000}">
      <text>
        <r>
          <rPr>
            <sz val="9"/>
            <color indexed="81"/>
            <rFont val="Tahoma"/>
            <family val="2"/>
          </rPr>
          <t>Fill the Q2 Cost Stack as per Actual</t>
        </r>
      </text>
    </comment>
    <comment ref="U4" authorId="0" shapeId="0" xr:uid="{00000000-0006-0000-1100-000003000000}">
      <text>
        <r>
          <rPr>
            <sz val="9"/>
            <color indexed="81"/>
            <rFont val="Tahoma"/>
            <family val="2"/>
          </rPr>
          <t>Enter as per EFW CRS for FY13</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enkatasubramanian S</author>
  </authors>
  <commentList>
    <comment ref="P47" authorId="0" shapeId="0" xr:uid="{00000000-0006-0000-2400-000001000000}">
      <text>
        <r>
          <rPr>
            <sz val="9"/>
            <color indexed="81"/>
            <rFont val="Tahoma"/>
            <family val="2"/>
          </rPr>
          <t>SPOT Rate</t>
        </r>
      </text>
    </comment>
    <comment ref="P48" authorId="0" shapeId="0" xr:uid="{00000000-0006-0000-2400-000002000000}">
      <text>
        <r>
          <rPr>
            <sz val="9"/>
            <color indexed="81"/>
            <rFont val="Tahoma"/>
            <family val="2"/>
          </rPr>
          <t>SPOT Rate</t>
        </r>
      </text>
    </comment>
    <comment ref="P52" authorId="0" shapeId="0" xr:uid="{00000000-0006-0000-2400-000003000000}">
      <text>
        <r>
          <rPr>
            <sz val="9"/>
            <color indexed="81"/>
            <rFont val="Tahoma"/>
            <family val="2"/>
          </rPr>
          <t>Oct'FY13 Acctg Rate</t>
        </r>
      </text>
    </comment>
    <comment ref="P53" authorId="0" shapeId="0" xr:uid="{00000000-0006-0000-2400-000004000000}">
      <text>
        <r>
          <rPr>
            <sz val="9"/>
            <color indexed="81"/>
            <rFont val="Tahoma"/>
            <family val="2"/>
          </rPr>
          <t>Oct'FY13 Acctg Rate</t>
        </r>
      </text>
    </comment>
  </commentList>
</comments>
</file>

<file path=xl/sharedStrings.xml><?xml version="1.0" encoding="utf-8"?>
<sst xmlns="http://schemas.openxmlformats.org/spreadsheetml/2006/main" count="14316" uniqueCount="947">
  <si>
    <t>Rev</t>
  </si>
  <si>
    <t>OP</t>
  </si>
  <si>
    <t>Jan</t>
  </si>
  <si>
    <t>Feb</t>
  </si>
  <si>
    <t>Mar</t>
  </si>
  <si>
    <t>Apr</t>
  </si>
  <si>
    <t>May</t>
  </si>
  <si>
    <t>Jun</t>
  </si>
  <si>
    <t>Jul</t>
  </si>
  <si>
    <t>Aug</t>
  </si>
  <si>
    <t>Sep</t>
  </si>
  <si>
    <t>Oct</t>
  </si>
  <si>
    <t>Nov</t>
  </si>
  <si>
    <t>Dec</t>
  </si>
  <si>
    <t>Full Year</t>
  </si>
  <si>
    <t>Q1</t>
  </si>
  <si>
    <t>Q2</t>
  </si>
  <si>
    <t>Q3</t>
  </si>
  <si>
    <t>Q4</t>
  </si>
  <si>
    <t>TOTAL</t>
  </si>
  <si>
    <t>Op</t>
  </si>
  <si>
    <t>Churn</t>
  </si>
  <si>
    <t>Margin</t>
  </si>
  <si>
    <t xml:space="preserve"> </t>
  </si>
  <si>
    <t>$m</t>
  </si>
  <si>
    <t>OUTLOOK CYCLE:</t>
  </si>
  <si>
    <t>Lead</t>
  </si>
  <si>
    <t>Q1 Out</t>
  </si>
  <si>
    <t>Q2 Out</t>
  </si>
  <si>
    <t>Q3 Out</t>
  </si>
  <si>
    <t>Q4 Out</t>
  </si>
  <si>
    <t>Variance</t>
  </si>
  <si>
    <t xml:space="preserve">Rev </t>
  </si>
  <si>
    <t>Total</t>
  </si>
  <si>
    <t>Submission Number :</t>
  </si>
  <si>
    <t>% of  Outlook in:</t>
  </si>
  <si>
    <t>ENTER in $m</t>
  </si>
  <si>
    <t>Other</t>
  </si>
  <si>
    <t>Revenue</t>
  </si>
  <si>
    <t>ITO</t>
  </si>
  <si>
    <t>Date</t>
  </si>
  <si>
    <t xml:space="preserve"> $m</t>
  </si>
  <si>
    <t>FX Variance</t>
  </si>
  <si>
    <t>Operational Variance</t>
  </si>
  <si>
    <t>TOTAL - DO NOT INPUT - input in BLUE shaded cells only</t>
  </si>
  <si>
    <t>HAR</t>
  </si>
  <si>
    <t>New Logo</t>
  </si>
  <si>
    <t>Probability</t>
  </si>
  <si>
    <t>Medium</t>
  </si>
  <si>
    <t>Low</t>
  </si>
  <si>
    <t>High</t>
  </si>
  <si>
    <t>Secured Revenue Baseline</t>
  </si>
  <si>
    <t>Account Installed Base New Sales</t>
  </si>
  <si>
    <t>Contract Summary</t>
  </si>
  <si>
    <t>Movement Current Vs Prior Outlook</t>
  </si>
  <si>
    <t>TOTAL Division</t>
  </si>
  <si>
    <t>Contract</t>
  </si>
  <si>
    <t>Secured Volumetric Revenue</t>
  </si>
  <si>
    <t>Account Install Base-New Sales</t>
  </si>
  <si>
    <t xml:space="preserve">Secured Volumetric Revenue </t>
  </si>
  <si>
    <t>Division</t>
  </si>
  <si>
    <t>Rev Cat</t>
  </si>
  <si>
    <t>GBU</t>
  </si>
  <si>
    <t>Basic P &amp; L</t>
  </si>
  <si>
    <t>Conc</t>
  </si>
  <si>
    <t>Grand Total</t>
  </si>
  <si>
    <t>Flash - Most Likely</t>
  </si>
  <si>
    <t>Flash - Worst Case</t>
  </si>
  <si>
    <t>Risks &amp; Opportunities</t>
  </si>
  <si>
    <t>Expense</t>
  </si>
  <si>
    <t>Risk Type</t>
  </si>
  <si>
    <t>FY 2012 Act/Out</t>
  </si>
  <si>
    <t>Cells to input your Data</t>
  </si>
  <si>
    <t>Owner</t>
  </si>
  <si>
    <t>Expected Closure Date</t>
  </si>
  <si>
    <t>Current Quarter</t>
  </si>
  <si>
    <t>Budget</t>
  </si>
  <si>
    <t>FX Calc for Budget Sheet</t>
  </si>
  <si>
    <t>Proportion</t>
  </si>
  <si>
    <t>Actual Euro rate</t>
  </si>
  <si>
    <t>Avg</t>
  </si>
  <si>
    <t>Budget $ rate</t>
  </si>
  <si>
    <t>Budget € rate</t>
  </si>
  <si>
    <t>Act/Fcst @ Constant $</t>
  </si>
  <si>
    <t>Prior /Actual FX Rates</t>
  </si>
  <si>
    <t>£</t>
  </si>
  <si>
    <t>€</t>
  </si>
  <si>
    <t>Current/Actual FX Rates</t>
  </si>
  <si>
    <t>Act/Fcst @ Prior FX</t>
  </si>
  <si>
    <t xml:space="preserve">Fx Impact vs. Budget </t>
  </si>
  <si>
    <t>Fx Impact vs. Prior</t>
  </si>
  <si>
    <t>Version Control</t>
  </si>
  <si>
    <t>SECTOR / INDUSTRY / CONTRACT :</t>
  </si>
  <si>
    <t>Actual US GBP $</t>
  </si>
  <si>
    <t>Sum of NOV 2013 Flash</t>
  </si>
  <si>
    <t>Sum of DEC 2013 Flash</t>
  </si>
  <si>
    <t>Sum of JAN 2013 Flash</t>
  </si>
  <si>
    <t>Sum of FEB 2013 Flash</t>
  </si>
  <si>
    <t>Sum of MAR 2013 Flash</t>
  </si>
  <si>
    <t>Sum of APR 2013 Flash</t>
  </si>
  <si>
    <t>Sum of MAY 2013 Flash</t>
  </si>
  <si>
    <t>Sum of JUN 2013 Flash</t>
  </si>
  <si>
    <t>Sum of JUL 2013 Flash</t>
  </si>
  <si>
    <t>Sum of AUG 2013 Flash</t>
  </si>
  <si>
    <t>Sum of SEP 2013 Flash</t>
  </si>
  <si>
    <t>Sum of OCT 2013 Flash</t>
  </si>
  <si>
    <t>Q1 2013</t>
  </si>
  <si>
    <t>Q2 2013</t>
  </si>
  <si>
    <t>Q3 2013</t>
  </si>
  <si>
    <t>Q4 2013</t>
  </si>
  <si>
    <t>FY 2013</t>
  </si>
  <si>
    <t>Budget FY13 Margin %</t>
  </si>
  <si>
    <t>Current Flash FY13 Margin %</t>
  </si>
  <si>
    <t>Prior Flash FY13 Margin %</t>
  </si>
  <si>
    <t>ABS</t>
  </si>
  <si>
    <t>CCOW</t>
  </si>
  <si>
    <t>RCOW</t>
  </si>
  <si>
    <t>A$</t>
  </si>
  <si>
    <t>FoF</t>
  </si>
  <si>
    <t>Key FoF Comments</t>
  </si>
  <si>
    <t>Deferred</t>
  </si>
  <si>
    <t>Pass Through</t>
  </si>
  <si>
    <t>ES/TS</t>
  </si>
  <si>
    <t>Other Direct</t>
  </si>
  <si>
    <t>Total Direct Costs</t>
  </si>
  <si>
    <t>Total Cost</t>
  </si>
  <si>
    <t>Profit</t>
  </si>
  <si>
    <t>QoQ</t>
  </si>
  <si>
    <t>Key QoQ Comments</t>
  </si>
  <si>
    <t>SES Impacted Y/N</t>
  </si>
  <si>
    <t>Cost Stack D/I</t>
  </si>
  <si>
    <t>Version 1.1</t>
  </si>
  <si>
    <t>Issued</t>
  </si>
  <si>
    <t>Changes</t>
  </si>
  <si>
    <t>Updated Executive Summary to request commentary on progress v Budget</t>
  </si>
  <si>
    <t>Updated FY13 Risks and Ops to include SES impact and Cost Category impact</t>
  </si>
  <si>
    <t>FoF Bridge extended to walk to Budget</t>
  </si>
  <si>
    <t>QoQ Bridge extended to walk to Budget</t>
  </si>
  <si>
    <t>Version</t>
  </si>
  <si>
    <t>2013 BUDGET</t>
  </si>
  <si>
    <t>Budget 2013</t>
  </si>
  <si>
    <t>Flash - Best Case</t>
  </si>
  <si>
    <t>A01 MS</t>
  </si>
  <si>
    <t>A02 CME</t>
  </si>
  <si>
    <t>A03 FSI</t>
  </si>
  <si>
    <t>A04 Energy &amp; Utilities</t>
  </si>
  <si>
    <t>A05 Retail &amp; FMCG</t>
  </si>
  <si>
    <t>A06 T&amp;D</t>
  </si>
  <si>
    <t>A07 HLS</t>
  </si>
  <si>
    <t>A08 Manufacturing</t>
  </si>
  <si>
    <t>A09 Ireland</t>
  </si>
  <si>
    <t>A10 Rolls Royce</t>
  </si>
  <si>
    <t>A11 Vodafone</t>
  </si>
  <si>
    <t>A12 BP</t>
  </si>
  <si>
    <t>A13 Aviva</t>
  </si>
  <si>
    <t>A14 Centrica</t>
  </si>
  <si>
    <t>A15 Sales</t>
  </si>
  <si>
    <t>A16 UK&amp;I Management</t>
  </si>
  <si>
    <t>A17 Reporting Issues</t>
  </si>
  <si>
    <t>A18 Judgement</t>
  </si>
  <si>
    <t>Total Growth Profile HP 2013 @ $ Current Rates</t>
  </si>
  <si>
    <t>Budget FY13</t>
  </si>
  <si>
    <t>Current Forecast</t>
  </si>
  <si>
    <t>%</t>
  </si>
  <si>
    <t>Sum of NOV 2013 Actual</t>
  </si>
  <si>
    <t>Sum of DEC 2013 Actual</t>
  </si>
  <si>
    <t>Sum of JAN 2013 Actual</t>
  </si>
  <si>
    <t>Sum of FEB 2013 Actual</t>
  </si>
  <si>
    <t>Sum of MAR 2013 Actual</t>
  </si>
  <si>
    <t>Sum of APR 2013 Actual</t>
  </si>
  <si>
    <t>Sum of MAY 2013 Actual</t>
  </si>
  <si>
    <t>Sum of JUN 2013 Actual</t>
  </si>
  <si>
    <t>Sum of JUL 2013 Actual</t>
  </si>
  <si>
    <t>Sum of AUG 2013 Actual</t>
  </si>
  <si>
    <t>Sum of SEP 2013 Actual</t>
  </si>
  <si>
    <t>Sum of OCT 2013 Actual</t>
  </si>
  <si>
    <t>Sum of FY 2013 Actual</t>
  </si>
  <si>
    <t>Broader GBU</t>
  </si>
  <si>
    <t>Sum of NOV 2013 Budget</t>
  </si>
  <si>
    <t>Sum of DEC 2013 Budget</t>
  </si>
  <si>
    <t>Sum of JAN 2013 Budget</t>
  </si>
  <si>
    <t>Sum of FEB 2013 Budget</t>
  </si>
  <si>
    <t>Sum of MAR 2013 Budget</t>
  </si>
  <si>
    <t>Sum of APR 2013 Budget</t>
  </si>
  <si>
    <t>Sum of MAY 2013 Budget</t>
  </si>
  <si>
    <t>Sum of JUN 2013 Budget</t>
  </si>
  <si>
    <t>Sum of JUL 2013 Budget</t>
  </si>
  <si>
    <t>Sum of AUG 2013 Budget</t>
  </si>
  <si>
    <t>Sum of SEP 2013 Budget</t>
  </si>
  <si>
    <t>Sum of OCT 2013 Budget</t>
  </si>
  <si>
    <t>Sum of FY 2013 Budget</t>
  </si>
  <si>
    <t>Instructions</t>
  </si>
  <si>
    <t>Narratives</t>
  </si>
  <si>
    <t>Template has been split into 3 sections</t>
  </si>
  <si>
    <t>Add narratives/details on major items</t>
  </si>
  <si>
    <t>FY14 Secured walk</t>
  </si>
  <si>
    <t>FX</t>
  </si>
  <si>
    <t>High level calculation only</t>
  </si>
  <si>
    <t>Price Change (y/y price change incl CPI adj)</t>
  </si>
  <si>
    <t>From detailed sheet.  Rev impact = profit impact.  Related productivity actions go in productivty plan lines</t>
  </si>
  <si>
    <t>Contract  Terminations</t>
  </si>
  <si>
    <t>Impact to opening secure revenue/profit as a result of known terminations of expiring agreements</t>
  </si>
  <si>
    <t>Contract Expirations</t>
  </si>
  <si>
    <t>Impact to opening secure revenue/profit as a result of contracts expiring but expect to be renewed in some form</t>
  </si>
  <si>
    <t xml:space="preserve">Project Run-Off  </t>
  </si>
  <si>
    <t>Impact to opening secure revenue/profit as a result of project run-off (churn)</t>
  </si>
  <si>
    <t>FY13 AIB (incremental secure)</t>
  </si>
  <si>
    <t>FY13 New Logo (incremental secure)</t>
  </si>
  <si>
    <t>FY13 OP improve plans - carry over benefit to FY14</t>
  </si>
  <si>
    <t>FY13 Investments - carry over impact to FY14</t>
  </si>
  <si>
    <t>Any other movements not falling into any of the above categories - please provide details in narratives</t>
  </si>
  <si>
    <t>FY14 Net run-off</t>
  </si>
  <si>
    <t>FY14 eFW System Secure</t>
  </si>
  <si>
    <t>FY13 remaining sales</t>
  </si>
  <si>
    <t>AIB - FY14 impact of remaining FY13 Sales</t>
  </si>
  <si>
    <t>New Logo - FY14 impact of remaining FY13 Sales</t>
  </si>
  <si>
    <t>FY14 impact of remaining FY13 Sales</t>
  </si>
  <si>
    <t>FY14 Projected Opening Secure</t>
  </si>
  <si>
    <t>New FY14 actions</t>
  </si>
  <si>
    <t>FY14  - AIB</t>
  </si>
  <si>
    <t>FY14 actions</t>
  </si>
  <si>
    <t xml:space="preserve">FY14 Sales - New Logo </t>
  </si>
  <si>
    <t>FY14 Investments (if any)</t>
  </si>
  <si>
    <t>Unreconciled</t>
  </si>
  <si>
    <t>Unreconciled to tie the walk items to the overallplan - adjust walk until this is close zero</t>
  </si>
  <si>
    <t>Cost Stack</t>
  </si>
  <si>
    <t>Total ES</t>
  </si>
  <si>
    <t>Comments/</t>
  </si>
  <si>
    <t>OOP</t>
  </si>
  <si>
    <t>OOP %</t>
  </si>
  <si>
    <t>Major Account Movements</t>
  </si>
  <si>
    <t>Accounting Changes</t>
  </si>
  <si>
    <t>Sub Total: FX, Accounting and One-Timers</t>
  </si>
  <si>
    <t>Pricing Erosion - Contractual</t>
  </si>
  <si>
    <t>Pricing Erosion - Renewals</t>
  </si>
  <si>
    <t>Run-off</t>
  </si>
  <si>
    <t>Run-out (Termination)</t>
  </si>
  <si>
    <t>Productivity Savings</t>
  </si>
  <si>
    <t>Milestones/Seasonality</t>
  </si>
  <si>
    <t>New logo Growth</t>
  </si>
  <si>
    <t>AIB Growth</t>
  </si>
  <si>
    <t>Other Revenue Movements</t>
  </si>
  <si>
    <t>FSC (Sales Costs)</t>
  </si>
  <si>
    <t>Worldwide costs</t>
  </si>
  <si>
    <t>N/A for Subs</t>
  </si>
  <si>
    <t xml:space="preserve">Sub Total: Operational Changes </t>
  </si>
  <si>
    <t>Q/Q Changes</t>
  </si>
  <si>
    <t>USE ONLY  FOR HAR OR WHEN ADVISED BY UKI FP&amp;A</t>
  </si>
  <si>
    <t>Specifically call out these items</t>
  </si>
  <si>
    <t>Price decreases only and 100% margin</t>
  </si>
  <si>
    <t>Only add here if entire account is terminating (partial terminations to be included in one timers)</t>
  </si>
  <si>
    <t>Non volume related cost improvements and delivery savings to be added here</t>
  </si>
  <si>
    <t>Known material milestones/seasonality</t>
  </si>
  <si>
    <t>Tie to Mov ement on EFW Revenue Category New Logo</t>
  </si>
  <si>
    <t>Any items in this category must be kept to a minimum and explained</t>
  </si>
  <si>
    <t>Balancing figure - must be immaterial</t>
  </si>
  <si>
    <t>If the account is growing (after Accounting Changes/Pricing/Milestones/Other) then enter a POSITIVE here and explain.  Ensure margin % is also explain if unusual</t>
  </si>
  <si>
    <r>
      <t xml:space="preserve">If the account is reducing (after Accounting Changes/Pricing/Milestones/Other) then enter a </t>
    </r>
    <r>
      <rPr>
        <sz val="10"/>
        <color rgb="FFFF0000"/>
        <rFont val="HP Simplified"/>
        <family val="2"/>
      </rPr>
      <t>NEGATIVE</t>
    </r>
    <r>
      <rPr>
        <sz val="10"/>
        <color theme="1"/>
        <rFont val="HP Simplified"/>
        <family val="2"/>
      </rPr>
      <t xml:space="preserve"> here and explain.  Ensure margin % is also explain if unusual</t>
    </r>
  </si>
  <si>
    <t>Q4 Flash</t>
  </si>
  <si>
    <t>MS Multiple</t>
  </si>
  <si>
    <t>CME Multiple</t>
  </si>
  <si>
    <t>AON</t>
  </si>
  <si>
    <t>E&amp;U Multiple</t>
  </si>
  <si>
    <t>Retail&amp;FMCG Multiple</t>
  </si>
  <si>
    <t>Ground Transport</t>
  </si>
  <si>
    <t>HLS Cambridge</t>
  </si>
  <si>
    <t>Manufacturing Multiples</t>
  </si>
  <si>
    <t>#N/A</t>
  </si>
  <si>
    <t>BCRS</t>
  </si>
  <si>
    <t>BRITISH TELECOMMUNICATION</t>
  </si>
  <si>
    <t>BANK OF IRELAND</t>
  </si>
  <si>
    <t>Unilever</t>
  </si>
  <si>
    <t>T&amp;D Multiples</t>
  </si>
  <si>
    <t>HLS Multiples</t>
  </si>
  <si>
    <t>Imperial Chemical In</t>
  </si>
  <si>
    <t>SLMS</t>
  </si>
  <si>
    <t>CREDIT SUISSE FIRST</t>
  </si>
  <si>
    <t>National Grid</t>
  </si>
  <si>
    <t>KUEHNE &amp; NAGEL DRINK</t>
  </si>
  <si>
    <t>SWIFT</t>
  </si>
  <si>
    <t>ANGLO AMERICAN PLC</t>
  </si>
  <si>
    <t>HPESS UKI</t>
  </si>
  <si>
    <t>FSI I&amp;MA</t>
  </si>
  <si>
    <t>DHL</t>
  </si>
  <si>
    <t>PFIZER SA</t>
  </si>
  <si>
    <t>CAA-OCEANIC FDPS2</t>
  </si>
  <si>
    <t>FSI Judgement</t>
  </si>
  <si>
    <t>T&amp;D Judgment</t>
  </si>
  <si>
    <t>HEALTHCARE - UKCC &amp;</t>
  </si>
  <si>
    <t>FSI Multiples</t>
  </si>
  <si>
    <t>SAB Miller</t>
  </si>
  <si>
    <t>Smith and Nephew</t>
  </si>
  <si>
    <t>FSI Others</t>
  </si>
  <si>
    <t>KPMG</t>
  </si>
  <si>
    <t>LLOYDS TSB</t>
  </si>
  <si>
    <t>RBS Technology Outso</t>
  </si>
  <si>
    <t>RBSAPJ</t>
  </si>
  <si>
    <t>RBSG</t>
  </si>
  <si>
    <t>RMG</t>
  </si>
  <si>
    <t>UB PWA</t>
  </si>
  <si>
    <t>Unsold</t>
  </si>
  <si>
    <t>Sun Chemical</t>
  </si>
  <si>
    <t>GE Money</t>
  </si>
  <si>
    <t>Xerox</t>
  </si>
  <si>
    <t>Coors</t>
  </si>
  <si>
    <t>Thorntons</t>
  </si>
  <si>
    <t>Judgement</t>
  </si>
  <si>
    <t>Grouping</t>
  </si>
  <si>
    <t>CRS</t>
  </si>
  <si>
    <t>Industry</t>
  </si>
  <si>
    <t>Data Input Sheet</t>
  </si>
  <si>
    <t>Difference</t>
  </si>
  <si>
    <t>FY13</t>
  </si>
  <si>
    <t>Banking as Service</t>
  </si>
  <si>
    <t>USNB</t>
  </si>
  <si>
    <t>Industry / Focus Account / Contract Lead</t>
  </si>
  <si>
    <t>GROUP</t>
  </si>
  <si>
    <t xml:space="preserve"> Outlook Analysis @$ Reporting Values vs Budget FY13</t>
  </si>
  <si>
    <t xml:space="preserve"> Outlook Analysis @$ Reporting Values vs Prior Flash FY13</t>
  </si>
  <si>
    <t>Q1 FY14</t>
  </si>
  <si>
    <t>Q2 FY14</t>
  </si>
  <si>
    <t>Q3 FY14</t>
  </si>
  <si>
    <t>Q4 FY14</t>
  </si>
  <si>
    <t>FY14</t>
  </si>
  <si>
    <t>Next Quarter</t>
  </si>
  <si>
    <t>Step 1 - Select your Industry / Focus Account</t>
  </si>
  <si>
    <t>Step 2 - For Industry level Data, Keep Cell C3 as BLANK.  
For Contract level Data - Select your contract from drop down.</t>
  </si>
  <si>
    <t>When submitting the Completed Packs - Please keep the file name consistent and change submission number on Cell C12 in case of revisions / updates.</t>
  </si>
  <si>
    <t>FY14 Productivity Account / Delivery Lead</t>
  </si>
  <si>
    <t>FY14 Productivity Lean</t>
  </si>
  <si>
    <t>Phasing of FY 13 Sales into FY 14 Opening secured</t>
  </si>
  <si>
    <t>One-offs / Contingency Items</t>
  </si>
  <si>
    <t>2013 Current Flash Vs Prior Flash</t>
  </si>
  <si>
    <t>ITO Total</t>
  </si>
  <si>
    <t>ABS Total</t>
  </si>
  <si>
    <t>King Fisher</t>
  </si>
  <si>
    <t>Q1FY13 Out</t>
  </si>
  <si>
    <t>Q2FY13 Out</t>
  </si>
  <si>
    <t>Q3FY13 Out</t>
  </si>
  <si>
    <t>Q4FY13 Out</t>
  </si>
  <si>
    <t>Current/Actual FX Rates (Flash Rate of the month)</t>
  </si>
  <si>
    <t>Current Flash FY13</t>
  </si>
  <si>
    <t>O&amp;O's - Changes to Org Structure</t>
  </si>
  <si>
    <t>YoY</t>
  </si>
  <si>
    <t>Key YoY Comments</t>
  </si>
  <si>
    <t>Q1FY14 Out</t>
  </si>
  <si>
    <t>Q2FY14 Out</t>
  </si>
  <si>
    <t>Q3FY14 Out</t>
  </si>
  <si>
    <t>Q4FY14 Out</t>
  </si>
  <si>
    <t>FY14 Forecast</t>
  </si>
  <si>
    <t>Select</t>
  </si>
  <si>
    <t>Yes</t>
  </si>
  <si>
    <t>No</t>
  </si>
  <si>
    <t>Direct</t>
  </si>
  <si>
    <t>Indirect</t>
  </si>
  <si>
    <t>Q1 Flash</t>
  </si>
  <si>
    <t>Q2 Flash</t>
  </si>
  <si>
    <t>Q3 Flash</t>
  </si>
  <si>
    <t>PRIOR FLASH 2013 - Contains FLASH data from 11+1 Flash cycle during Octoberber 2013 last week - picked FLASH figures from QCRS FY13-FY14-Prior30-Current20-20131029.xlsx</t>
  </si>
  <si>
    <t>Prior Flash FY13</t>
  </si>
  <si>
    <t>2013 Prior Flash at SPOT Rate</t>
  </si>
  <si>
    <t>FY14 Budget</t>
  </si>
  <si>
    <t>Prior Flash 11+1 November FY13</t>
  </si>
  <si>
    <t>Current Flash 0+12 December FY14</t>
  </si>
  <si>
    <t>FY14 WB</t>
  </si>
  <si>
    <t>Q1 One-timers</t>
  </si>
  <si>
    <t>MUST !!   
TO BE SELECTED FROM DROPDOWN</t>
  </si>
  <si>
    <t>Prior /Actual FX Rates (SPOT rate for FY14)</t>
  </si>
  <si>
    <t>2013 Current Flash at Oct Month Acctg Rate</t>
  </si>
  <si>
    <t>Section</t>
  </si>
  <si>
    <t>Guidance Notes</t>
  </si>
  <si>
    <t xml:space="preserve">Progress v Budget </t>
  </si>
  <si>
    <t>Use this to discuss material R&amp;O</t>
  </si>
  <si>
    <t>Risk &amp; Opportunies</t>
  </si>
  <si>
    <t xml:space="preserve">Pipeline and New Deals </t>
  </si>
  <si>
    <t>R&amp;O</t>
  </si>
  <si>
    <t>Tab</t>
  </si>
  <si>
    <t>Walks Required</t>
  </si>
  <si>
    <t>Data Input FY14</t>
  </si>
  <si>
    <t>For Ready Reference only - But ensure that FY13 actuals are updated correctly on the FY13 Data Input Tab (Oct'13)</t>
  </si>
  <si>
    <t>FY 13 Budget Scenario 50 - Figures taken from QCRS FY13 Budget50-Flash20-20130801.xlsx</t>
  </si>
  <si>
    <t>Budget (SPOT Rate)</t>
  </si>
  <si>
    <t>Q2 One-timers</t>
  </si>
  <si>
    <t>FY13 Actuals</t>
  </si>
  <si>
    <t>FY14 Flash</t>
  </si>
  <si>
    <t>Actuals of 2013  as per QCRS FY13 Current20-Actuals10-20131112-WD12-Final eFW data for FY13.xlsx   (Scenario 10 - Actual $)</t>
  </si>
  <si>
    <t>Check: This row should be ZERO</t>
  </si>
  <si>
    <t>FY14 TOTAL</t>
  </si>
  <si>
    <t>Outlook Analysis</t>
  </si>
  <si>
    <t>FY14 BUDGET EXCHANGE RATE (SPOT Rate)</t>
  </si>
  <si>
    <t>GBP</t>
  </si>
  <si>
    <t>Euro</t>
  </si>
  <si>
    <t>Cost Stack Level 9 Name</t>
  </si>
  <si>
    <t>Cost Stack Level 8 Name</t>
  </si>
  <si>
    <t>2014-Q1</t>
  </si>
  <si>
    <t>2014-Q2</t>
  </si>
  <si>
    <t>2014-Q3</t>
  </si>
  <si>
    <t>2014-Q4</t>
  </si>
  <si>
    <t>3rd Party Software</t>
  </si>
  <si>
    <t>Other Non-TCOW Spend</t>
  </si>
  <si>
    <t>Allocations</t>
  </si>
  <si>
    <t>Bad Debt</t>
  </si>
  <si>
    <t>Cross Charge Expense</t>
  </si>
  <si>
    <t>Cross Charge Relief</t>
  </si>
  <si>
    <t>Deferred Expense</t>
  </si>
  <si>
    <t>3xxx Expenses</t>
  </si>
  <si>
    <t>External Consulting</t>
  </si>
  <si>
    <t>External Temporary W</t>
  </si>
  <si>
    <t>Fringe</t>
  </si>
  <si>
    <t>Machinery &amp; Equipment</t>
  </si>
  <si>
    <t>Non-Services Revenue</t>
  </si>
  <si>
    <t>Oper. Outsrced Serv.</t>
  </si>
  <si>
    <t>Other 3xxx</t>
  </si>
  <si>
    <t>Other Owned Expense</t>
  </si>
  <si>
    <t>Pass-Thru</t>
  </si>
  <si>
    <t>Property Costs</t>
  </si>
  <si>
    <t>Salaries</t>
  </si>
  <si>
    <t>Sales Bonus &amp; Commissions</t>
  </si>
  <si>
    <t>Services Revenue</t>
  </si>
  <si>
    <t>Telecommunications</t>
  </si>
  <si>
    <t>Training &amp; Recruitment</t>
  </si>
  <si>
    <t>Travel</t>
  </si>
  <si>
    <t>TrdCOSRslCnltOtsdSvc</t>
  </si>
  <si>
    <t>TS Expense</t>
  </si>
  <si>
    <t>Std Cost Stack for Pack</t>
  </si>
  <si>
    <t>Control Mapping - DO NOT ALTER</t>
  </si>
  <si>
    <t>MS Multiples</t>
  </si>
  <si>
    <t>British Telecommunication</t>
  </si>
  <si>
    <t>CME Multiples</t>
  </si>
  <si>
    <t>BAAS</t>
  </si>
  <si>
    <t>Credit Suisse First</t>
  </si>
  <si>
    <t>Leeds Building Society</t>
  </si>
  <si>
    <t>LTSB</t>
  </si>
  <si>
    <t>RBS 3 PAR COD</t>
  </si>
  <si>
    <t>RBS Tech outsourcing</t>
  </si>
  <si>
    <t>EU Multiples</t>
  </si>
  <si>
    <t>KingFisher</t>
  </si>
  <si>
    <t>Retail&amp;FMCG Judgement</t>
  </si>
  <si>
    <t>Retail&amp;FMCG Multiples</t>
  </si>
  <si>
    <t>Kuehne &amp; Nagel Drink</t>
  </si>
  <si>
    <t>T&amp;D Judgement</t>
  </si>
  <si>
    <t>Barnet</t>
  </si>
  <si>
    <t>Cambridge</t>
  </si>
  <si>
    <t>Pfizer</t>
  </si>
  <si>
    <t>Swift</t>
  </si>
  <si>
    <t>HLS Judgement</t>
  </si>
  <si>
    <t>Anglo American</t>
  </si>
  <si>
    <t>Augusta Westland &amp; Selex</t>
  </si>
  <si>
    <t>Rexam</t>
  </si>
  <si>
    <t>Swep_Aveva_IBM_JCB</t>
  </si>
  <si>
    <t>Manufacturing Judgement</t>
  </si>
  <si>
    <t>Group</t>
  </si>
  <si>
    <t>Global Business Unit Name</t>
  </si>
  <si>
    <t>Business Type Code Name</t>
  </si>
  <si>
    <t>Cost Stack Level 4 Name</t>
  </si>
  <si>
    <t>New Installed Base</t>
  </si>
  <si>
    <t>Total Expense</t>
  </si>
  <si>
    <t>Ongoing Renewals</t>
  </si>
  <si>
    <t>Sec Rev Volumetric</t>
  </si>
  <si>
    <t>Revenue Sum</t>
  </si>
  <si>
    <t>Total Expense Sum</t>
  </si>
  <si>
    <t>FY2014-01</t>
  </si>
  <si>
    <t>FY2014-02</t>
  </si>
  <si>
    <t>FY2014-03</t>
  </si>
  <si>
    <t>FY2014-04</t>
  </si>
  <si>
    <t>FY2014-05</t>
  </si>
  <si>
    <t>FY2014-06</t>
  </si>
  <si>
    <t>FY2014-07</t>
  </si>
  <si>
    <t>FY2014-08</t>
  </si>
  <si>
    <t>FY2014-09</t>
  </si>
  <si>
    <t>FY2014-10</t>
  </si>
  <si>
    <t>FY2014-11</t>
  </si>
  <si>
    <t>FY2014-12</t>
  </si>
  <si>
    <t>Standard Cost Stack for Flash Pack</t>
  </si>
  <si>
    <t>DO NOT ENTER IN THIS COLUMN "A" - It is formula driven</t>
  </si>
  <si>
    <t>&lt;&lt;&lt;&lt;&lt;&lt; DO NOT ENTER in these cells - these are formula driven &gt;&gt;&gt;&gt;&gt;&gt;</t>
  </si>
  <si>
    <t>Cross Charges</t>
  </si>
  <si>
    <t>Cost Stack Data Input</t>
  </si>
  <si>
    <t>Deluxe Digital</t>
  </si>
  <si>
    <t>Fuji_DSM_Peugeot</t>
  </si>
  <si>
    <t>Prior Quarter</t>
  </si>
  <si>
    <t>Q2 FY14 Current Flash</t>
  </si>
  <si>
    <t>Q1 - Q2 FY14</t>
  </si>
  <si>
    <t>Q1 FY14 Actuals</t>
  </si>
  <si>
    <t>Rothschild Ltd</t>
  </si>
  <si>
    <t>Industry/Focus Account</t>
  </si>
  <si>
    <t>Cell range B6:G29</t>
  </si>
  <si>
    <t>Sum of Annual Restated US Dollar Amount</t>
  </si>
  <si>
    <t>Revenue Recognition Fiscal Year Month Display Code</t>
  </si>
  <si>
    <t>Blank-DON’T DELETE</t>
  </si>
  <si>
    <t>Blank</t>
  </si>
  <si>
    <t>`</t>
  </si>
  <si>
    <t>Ongoing + Sec Rev Volume</t>
  </si>
  <si>
    <t>2014 Prior Flash as per  3+9 Mar cycle (in Feb Rate)</t>
  </si>
  <si>
    <t>2014 Current Flash as per 4+8 April cycle (in Mar Rate)</t>
  </si>
  <si>
    <t>MANUALLY ENTER IN THESE BLANK CELLS</t>
  </si>
  <si>
    <t>Q1FY14</t>
  </si>
  <si>
    <t>Don’t delete</t>
  </si>
  <si>
    <t>2015 Plan (in SPOT RATE)</t>
  </si>
  <si>
    <t>2016 Plan (in SPOT RATE)</t>
  </si>
  <si>
    <t>FY15</t>
  </si>
  <si>
    <t>FY16</t>
  </si>
  <si>
    <t>Business Type</t>
  </si>
  <si>
    <t>Usual Walk</t>
  </si>
  <si>
    <t>Yearly View</t>
  </si>
  <si>
    <t>FY2015-01</t>
  </si>
  <si>
    <t>FY2015-02</t>
  </si>
  <si>
    <t>FY2015-03</t>
  </si>
  <si>
    <t>FY2015-04</t>
  </si>
  <si>
    <t>FY2015-05</t>
  </si>
  <si>
    <t>FY2015-06</t>
  </si>
  <si>
    <t>FY2015-07</t>
  </si>
  <si>
    <t>FY2015-08</t>
  </si>
  <si>
    <t>FY2015-09</t>
  </si>
  <si>
    <t>FY2015-10</t>
  </si>
  <si>
    <t>FY2015-11</t>
  </si>
  <si>
    <t>FY2015-12</t>
  </si>
  <si>
    <t>FY15 Prior Flash</t>
  </si>
  <si>
    <t>FY16 Prior Flash</t>
  </si>
  <si>
    <t>FY17 Prior Flash</t>
  </si>
  <si>
    <t>FY17</t>
  </si>
  <si>
    <t>Data Input 
FY15
FY16
FY17</t>
  </si>
  <si>
    <t>FLASH DATA COMPARISION - FY14 till FY17</t>
  </si>
  <si>
    <t>FY</t>
  </si>
  <si>
    <t>REV</t>
  </si>
  <si>
    <t>EGM</t>
  </si>
  <si>
    <t>EGM%</t>
  </si>
  <si>
    <t>Current</t>
  </si>
  <si>
    <t>Judgement ITO</t>
  </si>
  <si>
    <t>Judgement APPS</t>
  </si>
  <si>
    <t>Judgement Split</t>
  </si>
  <si>
    <t>Comments</t>
  </si>
  <si>
    <t>Walk items</t>
  </si>
  <si>
    <t>Pricing Erosion - Contractual/Renewals</t>
  </si>
  <si>
    <t>Full Year Variance Split</t>
  </si>
  <si>
    <t>Volumetric Changes</t>
  </si>
  <si>
    <t>Prior</t>
  </si>
  <si>
    <t>Restated</t>
  </si>
  <si>
    <t>Explained permanent &amp; timing effects</t>
  </si>
  <si>
    <t>Other (should be inmaterial)</t>
  </si>
  <si>
    <t>Order of display in Exec Summary tab</t>
  </si>
  <si>
    <t>Walk Items</t>
  </si>
  <si>
    <t>APPS</t>
  </si>
  <si>
    <t>Movement Current Vs Budget</t>
  </si>
  <si>
    <t>FY14 BUDGET</t>
  </si>
  <si>
    <t>Vs Budget</t>
  </si>
  <si>
    <t>Growth Profile - CURRENT vs BUDGET</t>
  </si>
  <si>
    <t>Total Growth Profile FY14</t>
  </si>
  <si>
    <t>CURRENT vs PRIOR</t>
  </si>
  <si>
    <t>Q1 FY15</t>
  </si>
  <si>
    <t>Q2 FY15</t>
  </si>
  <si>
    <t>Q3 FY15</t>
  </si>
  <si>
    <t>Q4 FY15</t>
  </si>
  <si>
    <t>FY16-17</t>
  </si>
  <si>
    <t>PRIOR FLASH</t>
  </si>
  <si>
    <t>CURRENT FLASH</t>
  </si>
  <si>
    <t>Current Vs Prior</t>
  </si>
  <si>
    <t>PRIOR FLASH  EGM%</t>
  </si>
  <si>
    <t>CURRENT FLASH EGM%</t>
  </si>
  <si>
    <t>FY15-17 Executive Narrative</t>
  </si>
  <si>
    <t>Overall Progress and Key Assumptions</t>
  </si>
  <si>
    <t>FY 14-17 Major Contract Changes</t>
  </si>
  <si>
    <t>Prior Flash</t>
  </si>
  <si>
    <t>Current Flash</t>
  </si>
  <si>
    <t>FY15-17- Strategic Risks, Issues and Opportunities - What are the sensitivities and Help needed  ?</t>
  </si>
  <si>
    <t>OPP#</t>
  </si>
  <si>
    <t>Sign</t>
  </si>
  <si>
    <t>TCV $M</t>
  </si>
  <si>
    <t>Opp stage</t>
  </si>
  <si>
    <t>CURRENT vs BUDGET</t>
  </si>
  <si>
    <t>PRIOR</t>
  </si>
  <si>
    <t>BUDGET</t>
  </si>
  <si>
    <t>CURRENT</t>
  </si>
  <si>
    <t>Current vs Prior</t>
  </si>
  <si>
    <t xml:space="preserve">Current vs Budget </t>
  </si>
  <si>
    <t>BUDGET EGM%</t>
  </si>
  <si>
    <t>CURRENT EGM%</t>
  </si>
  <si>
    <t>ITO EGM %</t>
  </si>
  <si>
    <t>ABS EGM %</t>
  </si>
  <si>
    <t>Quarterly Progress Report  - Key Bridge Items</t>
  </si>
  <si>
    <t xml:space="preserve">Prior </t>
  </si>
  <si>
    <t xml:space="preserve">Current </t>
  </si>
  <si>
    <t>O&amp;O, HAR</t>
  </si>
  <si>
    <t>Actions/help needed</t>
  </si>
  <si>
    <t>Judgement Total</t>
  </si>
  <si>
    <t>Capital Expenditure Details</t>
  </si>
  <si>
    <t>Other Key Focus Areas</t>
  </si>
  <si>
    <t>Secured</t>
  </si>
  <si>
    <t>Growth</t>
  </si>
  <si>
    <t>Key Risks, Issues and Opportunities</t>
  </si>
  <si>
    <t>Pipeline &amp; New Deals</t>
  </si>
  <si>
    <t>In FLASH</t>
  </si>
  <si>
    <t>Less already in forecast</t>
  </si>
  <si>
    <t>Total Key Opps net of Judgement</t>
  </si>
  <si>
    <t>Current Vs Budget</t>
  </si>
  <si>
    <t xml:space="preserve"> FY14 Executive Narrative / Overall Progress</t>
  </si>
  <si>
    <t>Key actions to close the gap to budget</t>
  </si>
  <si>
    <t>Item</t>
  </si>
  <si>
    <t>FFYR</t>
  </si>
  <si>
    <t>TCV</t>
  </si>
  <si>
    <t>Bottoms up AFP</t>
  </si>
  <si>
    <t>Stretch Given by UK&amp;I</t>
  </si>
  <si>
    <t>Adj.to Budget (O&amp;O/FX)</t>
  </si>
  <si>
    <t xml:space="preserve">Budget </t>
  </si>
  <si>
    <t>Job 1</t>
  </si>
  <si>
    <t>Latest Flash a$</t>
  </si>
  <si>
    <t>Job 2</t>
  </si>
  <si>
    <t>Gap to Budget a$</t>
  </si>
  <si>
    <t>Job 3</t>
  </si>
  <si>
    <t>Progress vs. Bottoms up AFP</t>
  </si>
  <si>
    <t>Job 4</t>
  </si>
  <si>
    <t>Exec Summary 2014</t>
  </si>
  <si>
    <t>Q1 Rev</t>
  </si>
  <si>
    <t>Q1 EGM</t>
  </si>
  <si>
    <t>Q2 Rev</t>
  </si>
  <si>
    <t>Q2 EGM</t>
  </si>
  <si>
    <t>Q3 Rev</t>
  </si>
  <si>
    <t>Q3 EGM</t>
  </si>
  <si>
    <t>Q4 Rev</t>
  </si>
  <si>
    <t>Q4 EGM</t>
  </si>
  <si>
    <t>FY14 EGM</t>
  </si>
  <si>
    <t>FY 14 Trend data</t>
  </si>
  <si>
    <t>EGM Margin (in %)</t>
  </si>
  <si>
    <t>Growth (from Data Input Tab)</t>
  </si>
  <si>
    <t>Revenue and EGM Trend</t>
  </si>
  <si>
    <t>EGM Margin</t>
  </si>
  <si>
    <t>Growth Profile FY14</t>
  </si>
  <si>
    <t>FY14 Current Flash Revenue Type Profile</t>
  </si>
  <si>
    <t>FY14 Rev</t>
  </si>
  <si>
    <t>FY14 Budget Rev</t>
  </si>
  <si>
    <t>FY14 Budget EGM</t>
  </si>
  <si>
    <t>FY 14 Current Flash GBU Revenue Split</t>
  </si>
  <si>
    <t>Progresion of Revenue vs Budget</t>
  </si>
  <si>
    <t>FY14 Risks &amp; Opps</t>
  </si>
  <si>
    <t>FY 14 Revenue growth options</t>
  </si>
  <si>
    <t>Best Case</t>
  </si>
  <si>
    <t>Most likely</t>
  </si>
  <si>
    <t>Worst Case</t>
  </si>
  <si>
    <t>FY 14 OP growth options</t>
  </si>
  <si>
    <t>End</t>
  </si>
  <si>
    <t>Base</t>
  </si>
  <si>
    <t>Down</t>
  </si>
  <si>
    <t xml:space="preserve">UP </t>
  </si>
  <si>
    <t>Start</t>
  </si>
  <si>
    <t>CashFlow</t>
  </si>
  <si>
    <t>FY14 eFW  0+12 FY14 December Flash</t>
  </si>
  <si>
    <t>FY13 eFW  0+12 FY14 December Flash Restated for FX</t>
  </si>
  <si>
    <t>FY13 eFW  0+12 FY14 December Flash</t>
  </si>
  <si>
    <t>FY 14 Flash Cost Stack</t>
  </si>
  <si>
    <t>x Charges</t>
  </si>
  <si>
    <t>Q1 Pior vs Current Flash</t>
  </si>
  <si>
    <t>Q1 Prior Flash</t>
  </si>
  <si>
    <t>Q1 Current Flash</t>
  </si>
  <si>
    <t>Q4 FY13 Flash @ SPOT Rate vs Q1 FY14 Flash @ Acctg Rate</t>
  </si>
  <si>
    <t>Q4 FY13 Flash @ SPOT Rate</t>
  </si>
  <si>
    <t>Q1 FY14 Flash @ Acctg Rate</t>
  </si>
  <si>
    <t>FY13 Flash A$ vs FY Acctg Rate</t>
  </si>
  <si>
    <t>FY13 Flash A$</t>
  </si>
  <si>
    <t>FY14 Acctg Rate</t>
  </si>
  <si>
    <t>Expenses</t>
  </si>
  <si>
    <t>Total expenses</t>
  </si>
  <si>
    <t>Expenses ITO</t>
  </si>
  <si>
    <t>Expenses ABS</t>
  </si>
  <si>
    <t>CURRENT vs PRIOR (FY15)</t>
  </si>
  <si>
    <t>CURRENT vs PRIOR (FY16-FY17)</t>
  </si>
  <si>
    <t>TOTAL - DO NOT INPUT - input in GREEN shaded cells only</t>
  </si>
  <si>
    <t>2014 Plan (in SPOT RATE)</t>
  </si>
  <si>
    <r>
      <t xml:space="preserve">Please </t>
    </r>
    <r>
      <rPr>
        <b/>
        <u/>
        <sz val="12"/>
        <color theme="0"/>
        <rFont val="HP Simplified"/>
        <family val="2"/>
      </rPr>
      <t>FILL IN ONLY THE YELLOW COLOURED AREA in the table below</t>
    </r>
    <r>
      <rPr>
        <b/>
        <sz val="12"/>
        <color theme="0"/>
        <rFont val="HP Simplified"/>
        <family val="2"/>
      </rPr>
      <t>.  Fill in cell range B5:G28 by picking the FY14 data from Flash CRS to be published during this cycle and by arranging Pivot similar to the format below.</t>
    </r>
  </si>
  <si>
    <t>&lt;&lt;&lt;&lt;  Please refer to guideline tab "NOTES" before filling this file &gt;&gt;&gt;&gt;</t>
  </si>
  <si>
    <t>Workplace Services</t>
  </si>
  <si>
    <t>Cloud Enabled End User</t>
  </si>
  <si>
    <t>Network Services</t>
  </si>
  <si>
    <t>Total ITO</t>
  </si>
  <si>
    <t>Data Center Services</t>
  </si>
  <si>
    <t>Enterprise Cloud Services</t>
  </si>
  <si>
    <t>Virtual Private Cloud</t>
  </si>
  <si>
    <t>Security Services</t>
  </si>
  <si>
    <t>Industry Solutions</t>
  </si>
  <si>
    <t>Analytics and Data Management</t>
  </si>
  <si>
    <t>Business Process Services</t>
  </si>
  <si>
    <t>Total ABS</t>
  </si>
  <si>
    <t>ITO Overhead</t>
  </si>
  <si>
    <t>Travel and Transportation</t>
  </si>
  <si>
    <t>Systems Integration Services</t>
  </si>
  <si>
    <t>Apps Development and Management</t>
  </si>
  <si>
    <t>Mobility Services</t>
  </si>
  <si>
    <t>Apps Cloud and Transformation</t>
  </si>
  <si>
    <t>Apps Overhead</t>
  </si>
  <si>
    <t>BPO CEM, Cards and Insurance Services</t>
  </si>
  <si>
    <t>BPO DPS, F&amp;L</t>
  </si>
  <si>
    <t>BPO F&amp;A, HR, and Payroll</t>
  </si>
  <si>
    <t>BPO Healthcare</t>
  </si>
  <si>
    <t>BPO Overhead</t>
  </si>
  <si>
    <t>Practice</t>
  </si>
  <si>
    <t>Service Line</t>
  </si>
  <si>
    <t>Enterprise Security</t>
  </si>
  <si>
    <t>Workload &amp; Cloud Solutions</t>
  </si>
  <si>
    <t>Mobility and Workplace Solutions</t>
  </si>
  <si>
    <t>Overhead</t>
  </si>
  <si>
    <t>Analytics &amp; Data Management</t>
  </si>
  <si>
    <t>Apps Services and Program Excellence</t>
  </si>
  <si>
    <t xml:space="preserve">Service Line </t>
  </si>
  <si>
    <t>Other (should be immaterial)</t>
  </si>
  <si>
    <t>Service Line Breakdown</t>
  </si>
  <si>
    <t>Practice Breakdown</t>
  </si>
  <si>
    <t>EGM %</t>
  </si>
  <si>
    <t>Practices</t>
  </si>
  <si>
    <t>Comments (ITO/ABS)</t>
  </si>
  <si>
    <t>FY15-17 - Strategic Growth Deals - Progress made in securing new deals / current status</t>
  </si>
  <si>
    <t>Contract Summary new new new</t>
  </si>
  <si>
    <t>FY14 Current Flash Revenue and EGM Profile</t>
  </si>
  <si>
    <t>EGM Split</t>
  </si>
  <si>
    <t>Exec Summary FY15-FY17</t>
  </si>
  <si>
    <t>Industry / Focus Account</t>
  </si>
  <si>
    <t>Judgement ABS</t>
  </si>
  <si>
    <t>Compare</t>
  </si>
  <si>
    <t>to</t>
  </si>
  <si>
    <t>EXP</t>
  </si>
  <si>
    <t>Secured Baseline Revenue</t>
  </si>
  <si>
    <t>Account Installed Base</t>
  </si>
  <si>
    <t>Please add new row (if needed)</t>
  </si>
  <si>
    <t>Please provide prior judgement</t>
  </si>
  <si>
    <t>Revenue Risk Profile</t>
  </si>
  <si>
    <t>in m USD</t>
  </si>
  <si>
    <t>Current Qr</t>
  </si>
  <si>
    <t>Current vs Prior Variance Walk</t>
  </si>
  <si>
    <t>Full Year Progress</t>
  </si>
  <si>
    <t>Year</t>
  </si>
  <si>
    <t>USE ONLY FOR HAR OR WHEN ADVISED BY UKI FP&amp;A</t>
  </si>
  <si>
    <t>If present, should be also part of Current vs Prior Variance Walk</t>
  </si>
  <si>
    <t>Judgememt Item</t>
  </si>
  <si>
    <t>Total Q3</t>
  </si>
  <si>
    <t>Actuals</t>
  </si>
  <si>
    <t>5+7 Forecast</t>
  </si>
  <si>
    <t>Prior Fcst @ Current FX</t>
  </si>
  <si>
    <t>Budget @ Current FX rate</t>
  </si>
  <si>
    <r>
      <t xml:space="preserve">Budget is in SPOT Rate.  
Prior Flash is in Prior Accounting Rate.  
Current Flash data gets reflected in this tab, as you </t>
    </r>
    <r>
      <rPr>
        <sz val="12"/>
        <color rgb="FFFF0000"/>
        <rFont val="HP Simplified"/>
        <family val="2"/>
      </rPr>
      <t>enter the current Flash in tab "DATA INPUT-FLASH-2014"</t>
    </r>
    <r>
      <rPr>
        <sz val="12"/>
        <rFont val="HP Simplified"/>
        <family val="2"/>
      </rPr>
      <t>.</t>
    </r>
  </si>
  <si>
    <t>Total from Mar to Oct'14</t>
  </si>
  <si>
    <t>POCA</t>
  </si>
  <si>
    <t>Kerry Foods</t>
  </si>
  <si>
    <t>FY2016-01</t>
  </si>
  <si>
    <t>FY2016-02</t>
  </si>
  <si>
    <t>FY2016-03</t>
  </si>
  <si>
    <t>FY2016-04</t>
  </si>
  <si>
    <t>FY2016-05</t>
  </si>
  <si>
    <t>FY2016-06</t>
  </si>
  <si>
    <t>FY2016-07</t>
  </si>
  <si>
    <t>FY2016-08</t>
  </si>
  <si>
    <t>FY2016-09</t>
  </si>
  <si>
    <t>FY2016-10</t>
  </si>
  <si>
    <t>FY2016-11</t>
  </si>
  <si>
    <t>FY2016-12</t>
  </si>
  <si>
    <t>FY2017-01</t>
  </si>
  <si>
    <t>FY2017-02</t>
  </si>
  <si>
    <t>FY2017-03</t>
  </si>
  <si>
    <t>FY2017-04</t>
  </si>
  <si>
    <t>FY2017-05</t>
  </si>
  <si>
    <t>FY2017-06</t>
  </si>
  <si>
    <t>FY2017-07</t>
  </si>
  <si>
    <t>FY2017-08</t>
  </si>
  <si>
    <t>FY2017-09</t>
  </si>
  <si>
    <t>FY2017-10</t>
  </si>
  <si>
    <t>FY2017-11</t>
  </si>
  <si>
    <t>FY2017-12</t>
  </si>
  <si>
    <t>Q2FY14</t>
  </si>
  <si>
    <r>
      <t xml:space="preserve">Once you complete data input in the below </t>
    </r>
    <r>
      <rPr>
        <b/>
        <sz val="12"/>
        <color rgb="FF0000FF"/>
        <rFont val="HP Simplified"/>
        <family val="2"/>
      </rPr>
      <t>Yellow Range</t>
    </r>
    <r>
      <rPr>
        <sz val="12"/>
        <rFont val="HP Simplified"/>
        <family val="2"/>
      </rPr>
      <t xml:space="preserve">, </t>
    </r>
    <r>
      <rPr>
        <b/>
        <sz val="12"/>
        <color rgb="FF0000FF"/>
        <rFont val="HP Simplified"/>
        <family val="2"/>
      </rPr>
      <t xml:space="preserve">the cost stack information will get pre-populated in the next tab "Cost Stack" ONLY FOR FY14.   </t>
    </r>
    <r>
      <rPr>
        <b/>
        <sz val="12"/>
        <color rgb="FFFF0000"/>
        <rFont val="HP Simplified"/>
        <family val="2"/>
      </rPr>
      <t>For FY13 cost stack data you have to enter manually.</t>
    </r>
  </si>
  <si>
    <t>DO NOT ENTER ANY DATA IN THIS TAB, AS THE DATA IS CAPTURED BY FORMULAE FROM DATA INPUT SHEETS</t>
  </si>
  <si>
    <t>3 to 5</t>
  </si>
  <si>
    <t>amber</t>
  </si>
  <si>
    <t>&gt; red</t>
  </si>
  <si>
    <t>2 to 5</t>
  </si>
  <si>
    <t>&lt;2</t>
  </si>
  <si>
    <t>green</t>
  </si>
  <si>
    <t>&lt;3</t>
  </si>
  <si>
    <t>Fixed dollar value report</t>
  </si>
  <si>
    <t>System</t>
  </si>
  <si>
    <t>use that data to determine currency</t>
  </si>
  <si>
    <t>Constant currency basis</t>
  </si>
  <si>
    <t>FX for the quarter</t>
  </si>
  <si>
    <t>M1/old*New current</t>
  </si>
  <si>
    <t>1 month</t>
  </si>
  <si>
    <t>M1/average of old*current</t>
  </si>
  <si>
    <t>3 month</t>
  </si>
  <si>
    <t>2 month</t>
  </si>
  <si>
    <t>option 1</t>
  </si>
  <si>
    <t>option 2</t>
  </si>
  <si>
    <t>monthly</t>
  </si>
  <si>
    <t>in the following month</t>
  </si>
  <si>
    <t>option 3</t>
  </si>
  <si>
    <t>EMEA gives us the FX rate</t>
  </si>
  <si>
    <t>absolute number</t>
  </si>
  <si>
    <t>Flash M1 @ Current FX</t>
  </si>
  <si>
    <t>Fx Impact Current vs. M1 Submission</t>
  </si>
  <si>
    <t>Actuals vs 5+7 Forecast</t>
  </si>
  <si>
    <t xml:space="preserve">ITO </t>
  </si>
  <si>
    <t xml:space="preserve">Name </t>
  </si>
  <si>
    <t>Contract Name</t>
  </si>
  <si>
    <t>Rev/EGM</t>
  </si>
  <si>
    <t>Forecast Accuracy</t>
  </si>
  <si>
    <t>Current/Actual FX Rates (Flash Rate of the month - will be updated monthyl, it will be always most current rate)</t>
  </si>
  <si>
    <t>5+7 forecast at actual rates</t>
  </si>
  <si>
    <t>Accounting Changes/HAR/O&amp;O</t>
  </si>
  <si>
    <t>Q3 Prior Flash</t>
  </si>
  <si>
    <t>Q3 Current Flash</t>
  </si>
  <si>
    <t>Q2 FY14 Restated Actuals as per system</t>
  </si>
  <si>
    <t>Q3 FY14 Flash</t>
  </si>
  <si>
    <t>Q4 Vs Q3</t>
  </si>
  <si>
    <t>FX for Flash M1 Variance Calculation (will be updated one a quarter, pick the data (actual rates) from DATA INPUT SHEET every M1)</t>
  </si>
  <si>
    <t>Prior Outlook  5+7 FY14</t>
  </si>
  <si>
    <t>Current Outlook  6+6 FY14</t>
  </si>
  <si>
    <t>IHG</t>
  </si>
  <si>
    <t>MITIE</t>
  </si>
  <si>
    <t>Needle</t>
  </si>
  <si>
    <r>
      <t>M1 FLASH DATA FOR Q3 - as per UKI-FY14-CurrentFlash-PriorFlash-Budget-01052014-PostLOCK4.xlsb (taken the Flash Figures as per 5+7 May Cycle) -</t>
    </r>
    <r>
      <rPr>
        <b/>
        <sz val="10"/>
        <color rgb="FFFF0000"/>
        <rFont val="Arial"/>
        <family val="2"/>
      </rPr>
      <t xml:space="preserve"> This will be stable till end of Q3.</t>
    </r>
  </si>
  <si>
    <t>Restated Actual as on 17th April</t>
  </si>
  <si>
    <t>Prior Flash dt. 1st May (Post Lock4)</t>
  </si>
  <si>
    <t>FY14 till April</t>
  </si>
  <si>
    <t>Restated Actual as on 9th May</t>
  </si>
  <si>
    <t>2017 Plan (in SPOT RATE)</t>
  </si>
  <si>
    <t>Total from Apr to Oct'14</t>
  </si>
  <si>
    <r>
      <t xml:space="preserve">Use this section to discuss if ON TRACK,  IF NOT, what actions are being taken to get back on track and highlight is help is needed.  Use this to show progress against working budget and against prior flash and to highlight if there are issues and if help is needed. The focus is by GBU and Full Year. </t>
    </r>
    <r>
      <rPr>
        <sz val="12"/>
        <color rgb="FFFF0000"/>
        <rFont val="HP Simplified"/>
        <family val="2"/>
      </rPr>
      <t>Please identify plans to mitigate any gaps to budget – specifically Q3 &amp; Q4.</t>
    </r>
  </si>
  <si>
    <r>
      <t xml:space="preserve">• Provide R&amp;O for </t>
    </r>
    <r>
      <rPr>
        <sz val="12"/>
        <color rgb="FF0000FF"/>
        <rFont val="HP Simplified"/>
        <family val="2"/>
      </rPr>
      <t>Q3 &amp; Q4 FY14 – Include ALL items</t>
    </r>
    <r>
      <rPr>
        <sz val="12"/>
        <rFont val="HP Simplified"/>
        <family val="2"/>
      </rPr>
      <t xml:space="preserve">.
• Please complete all sections,  </t>
    </r>
    <r>
      <rPr>
        <sz val="12"/>
        <color rgb="FFFF0000"/>
        <rFont val="HP Simplified"/>
        <family val="2"/>
      </rPr>
      <t>Use High, Medium, Low</t>
    </r>
    <r>
      <rPr>
        <sz val="12"/>
        <rFont val="HP Simplified"/>
        <family val="2"/>
      </rPr>
      <t xml:space="preserve"> only to probability (do not use High/Medium for example).  
• It is </t>
    </r>
    <r>
      <rPr>
        <sz val="12"/>
        <color rgb="FFFF0000"/>
        <rFont val="HP Simplified"/>
        <family val="2"/>
      </rPr>
      <t>MUST</t>
    </r>
    <r>
      <rPr>
        <sz val="12"/>
        <rFont val="HP Simplified"/>
        <family val="2"/>
      </rPr>
      <t xml:space="preserve"> to mention the </t>
    </r>
    <r>
      <rPr>
        <sz val="12"/>
        <color rgb="FFFF0000"/>
        <rFont val="HP Simplified"/>
        <family val="2"/>
      </rPr>
      <t>GBU, SES Impact, Cost Stack D/I</t>
    </r>
    <r>
      <rPr>
        <sz val="12"/>
        <rFont val="HP Simplified"/>
        <family val="2"/>
      </rPr>
      <t xml:space="preserve"> in R&amp;O – So, select from Dropdown menu as appropriate as </t>
    </r>
    <r>
      <rPr>
        <sz val="12"/>
        <color rgb="FFFF0000"/>
        <rFont val="HP Simplified"/>
        <family val="2"/>
      </rPr>
      <t>ITO or ABS</t>
    </r>
    <r>
      <rPr>
        <sz val="12"/>
        <rFont val="HP Simplified"/>
        <family val="2"/>
      </rPr>
      <t xml:space="preserve">, SES Impact Yes or No, and </t>
    </r>
    <r>
      <rPr>
        <sz val="12"/>
        <color rgb="FFFF0000"/>
        <rFont val="HP Simplified"/>
        <family val="2"/>
      </rPr>
      <t xml:space="preserve">D </t>
    </r>
    <r>
      <rPr>
        <sz val="12"/>
        <rFont val="HP Simplified"/>
        <family val="2"/>
      </rPr>
      <t xml:space="preserve">or </t>
    </r>
    <r>
      <rPr>
        <sz val="12"/>
        <color rgb="FFFF0000"/>
        <rFont val="HP Simplified"/>
        <family val="2"/>
      </rPr>
      <t>I</t>
    </r>
    <r>
      <rPr>
        <sz val="12"/>
        <rFont val="HP Simplified"/>
        <family val="2"/>
      </rPr>
      <t xml:space="preserve"> for Cost Stack)</t>
    </r>
  </si>
  <si>
    <t>1) Current Vs Prior Variance Walk</t>
  </si>
  <si>
    <t>2) Quarterly Walk Q2 - Q3</t>
  </si>
  <si>
    <t>3) Quarterly Walk Q3 - Q4</t>
  </si>
  <si>
    <t>Discuss the progress with Key items</t>
  </si>
  <si>
    <t>Use to discuss key New Logo deals and help required to close</t>
  </si>
  <si>
    <t>Use this discuss any other key areas that are in focus</t>
  </si>
  <si>
    <t>• Overall Progress and Key Assumptions
• FY 14-17 Major Contract Changes
• Capital Expenditure Details
• FY15-17- Strategic Risks, Issues and Opportunities - What are the sensitivities and Help needed?
• FY15-17 - Strategic Growth Deals - Progress made in securing new deals / current status</t>
  </si>
  <si>
    <t>Executive Summary-FY15 - FY17</t>
  </si>
  <si>
    <t>Executive Summary-FY14</t>
  </si>
  <si>
    <t>7+5 FY14 July Flash</t>
  </si>
  <si>
    <t>Exchange Rate for Prior Flash - May Accounting Rate</t>
  </si>
  <si>
    <t>Exchange Rate Current Flash - June Accounting Rate</t>
  </si>
  <si>
    <t>Deadline: Due at 12:00 Noon UTC on 20th June 2014 – Friday (the day of Lock 2 end)</t>
  </si>
  <si>
    <t>2014 Prior Flash as per 6+6 June cycle (in May Rate)</t>
  </si>
  <si>
    <t>2014 Current Flash as per 7+5 July cycle (in June Rate)</t>
  </si>
  <si>
    <t>PRIOR FLASH DATA as per UKI-FY14-CurrentFlash-PriorFlash-Budget-30052014.xlsb (taken the Flash Figures as per 6+6 June Cycle)</t>
  </si>
  <si>
    <t>FY14 Prior Flash - May to Oct FY14 total</t>
  </si>
  <si>
    <t>FY15 PRIOR FLASH DATA as per UKI-FY15-16-17-CurrentFlash-PriorFlash-Budget-30052014.xlsb (taken the Flash Figures as per 6+6 June Cycle)</t>
  </si>
  <si>
    <t>FY16 PRIOR FLASH DATA as per UKI-FY15-16-17-CurrentFlash-PriorFlash-Budget-30052014.xlsb (taken the Flash Figures as per 6+6 June Cycle)</t>
  </si>
  <si>
    <t>FY17 PRIOR FLASH DATA as per UKI-FY15-16-17-CurrentFlash-PriorFlash-Budget-30052014.xlsb (taken the Flash Figures as per 6+6 June Cycle)</t>
  </si>
  <si>
    <t>FY14 Current Restated Actual from Nov to Apr'14</t>
  </si>
  <si>
    <t>FY14-PRIOR RESTATED ACTUALS FOR as per Restated Actuals-FY14-WD12-16052014.xlsb  (taken from Period 1 to Period 6)</t>
  </si>
  <si>
    <t>FY14 Prior Restated Actual - Nov to Apr'14</t>
  </si>
  <si>
    <t>Restated Actual as on 16th May</t>
  </si>
  <si>
    <t>Prior Flash dt. 30th May</t>
  </si>
  <si>
    <t>FY14 BUDGET as per UKI-FY14-CurrentFlash-PriorFlash-Budget-30052014.xlsb</t>
  </si>
  <si>
    <r>
      <t xml:space="preserve">• </t>
    </r>
    <r>
      <rPr>
        <sz val="12"/>
        <color rgb="FFFF0000"/>
        <rFont val="HP Simplified"/>
        <family val="2"/>
      </rPr>
      <t>In this tab, Please FILL IN ONLY THE YELLOW COLOURED AREA (cell range B6:G29) by picking the FY14 data from Flash CRS to be published during the flash cycle and by arranging Pivot similar to the format given in this tab.</t>
    </r>
    <r>
      <rPr>
        <sz val="12"/>
        <rFont val="HP Simplified"/>
        <family val="2"/>
      </rPr>
      <t xml:space="preserve">
• </t>
    </r>
    <r>
      <rPr>
        <sz val="12"/>
        <color rgb="FF0000FF"/>
        <rFont val="HP Simplified"/>
        <family val="2"/>
      </rPr>
      <t xml:space="preserve">Once you complete data input in the given range, the CURRENT cost stack information (as per system) will get pre-populated in the next tab "Cost Stack" - Please remember that, prepopulation is ONLY FOR FY14 CURRENT FLASH.  </t>
    </r>
    <r>
      <rPr>
        <sz val="12"/>
        <rFont val="HP Simplified"/>
        <family val="2"/>
      </rPr>
      <t xml:space="preserve"> </t>
    </r>
    <r>
      <rPr>
        <sz val="12"/>
        <color rgb="FFFF0000"/>
        <rFont val="HP Simplified"/>
        <family val="2"/>
      </rPr>
      <t>For FY14 Prior Flash Cost Stack as well as FY13 cost stack data - you have to enter manually.</t>
    </r>
  </si>
  <si>
    <r>
      <rPr>
        <b/>
        <sz val="12"/>
        <color rgb="FFFF0000"/>
        <rFont val="HP Simplified"/>
        <family val="2"/>
      </rPr>
      <t>•  Due at 12:00 Noon UTC on 20th June 2014 – Friday (the day of Lock 2 end)</t>
    </r>
    <r>
      <rPr>
        <sz val="12"/>
        <color rgb="FFFF0000"/>
        <rFont val="HP Simplified"/>
        <family val="2"/>
      </rPr>
      <t xml:space="preserve">
</t>
    </r>
    <r>
      <rPr>
        <b/>
        <u/>
        <sz val="12"/>
        <color rgb="FF0000FF"/>
        <rFont val="HP Simplified"/>
        <family val="2"/>
      </rPr>
      <t>Note:</t>
    </r>
    <r>
      <rPr>
        <sz val="12"/>
        <color rgb="FF0000FF"/>
        <rFont val="HP Simplified"/>
        <family val="2"/>
      </rPr>
      <t xml:space="preserve">  Further to "Cost Stack Data Input" tab, you have to enter the following columns manually on tab"Cost Stack"
• Column K = Q3 Prior Flash
• Column P = Q2FY14 Actuals
• Column U = Entire FY13 Actuals
</t>
    </r>
    <r>
      <rPr>
        <sz val="12"/>
        <color rgb="FFFF0000"/>
        <rFont val="HP Simplified"/>
        <family val="2"/>
      </rPr>
      <t xml:space="preserve">
</t>
    </r>
    <r>
      <rPr>
        <sz val="12"/>
        <rFont val="HP Simplified"/>
        <family val="2"/>
      </rPr>
      <t>• Please be prepared to explain any YoY / FoF movements and align it in SIFT</t>
    </r>
  </si>
  <si>
    <r>
      <t xml:space="preserve">Prior Flash for FY15, 15 &amp; 17 is pre-populated as per </t>
    </r>
    <r>
      <rPr>
        <b/>
        <sz val="12"/>
        <rFont val="HP Simplified"/>
        <family val="2"/>
      </rPr>
      <t xml:space="preserve">UKI-FY15-16-17-CurrentFlash-PriorFlash-Budget-30052014.xlsb
</t>
    </r>
    <r>
      <rPr>
        <sz val="12"/>
        <rFont val="HP Simplified"/>
        <family val="2"/>
      </rPr>
      <t>Path to access the file:   UKI ES FP&amp;A Reporting &gt; 2014 &gt; FY14 Flash &gt; 06+6 FY14 - Jun</t>
    </r>
  </si>
  <si>
    <r>
      <rPr>
        <b/>
        <sz val="12"/>
        <color rgb="FF0000FF"/>
        <rFont val="HP Simplified"/>
        <family val="2"/>
      </rPr>
      <t xml:space="preserve">  </t>
    </r>
    <r>
      <rPr>
        <b/>
        <u/>
        <sz val="12"/>
        <color rgb="FF0000FF"/>
        <rFont val="HP Simplified"/>
        <family val="2"/>
      </rPr>
      <t>Budget</t>
    </r>
    <r>
      <rPr>
        <sz val="12"/>
        <color rgb="FF0000FF"/>
        <rFont val="HP Simplified"/>
        <family val="2"/>
      </rPr>
      <t xml:space="preserve">  =  is pre-populated as per EDW CRS file </t>
    </r>
    <r>
      <rPr>
        <b/>
        <sz val="12"/>
        <color rgb="FF0000FF"/>
        <rFont val="HP Simplified"/>
        <family val="2"/>
      </rPr>
      <t xml:space="preserve">UKI-FY14-CurrentFlash-PriorFlash-Budget-30052014.xlsb
</t>
    </r>
    <r>
      <rPr>
        <sz val="12"/>
        <rFont val="HP Simplified"/>
        <family val="2"/>
      </rPr>
      <t>Path to access the file: UKI ES FP&amp;A Reporting &gt; 2014 &gt; FY14 Flash &gt; 06+6 FY14 - Jun</t>
    </r>
  </si>
  <si>
    <r>
      <t xml:space="preserve">  </t>
    </r>
    <r>
      <rPr>
        <b/>
        <u/>
        <sz val="12"/>
        <color rgb="FF0000FF"/>
        <rFont val="HP Simplified"/>
        <family val="2"/>
      </rPr>
      <t>Prior Flash</t>
    </r>
    <r>
      <rPr>
        <sz val="12"/>
        <color rgb="FF0000FF"/>
        <rFont val="HP Simplified"/>
        <family val="2"/>
      </rPr>
      <t xml:space="preserve">  
• Nov'FY14 to Apr'FY14= </t>
    </r>
    <r>
      <rPr>
        <sz val="12"/>
        <rFont val="HP Simplified"/>
        <family val="2"/>
      </rPr>
      <t xml:space="preserve">is pre-populated as per </t>
    </r>
    <r>
      <rPr>
        <b/>
        <sz val="12"/>
        <color rgb="FF0000FF"/>
        <rFont val="HP Simplified"/>
        <family val="2"/>
      </rPr>
      <t>Restated Actuals-FY14-WD12-16052014.xlsb</t>
    </r>
    <r>
      <rPr>
        <sz val="12"/>
        <rFont val="HP Simplified"/>
        <family val="2"/>
      </rPr>
      <t xml:space="preserve">
Path to access the file:  UKI ES FP&amp;A Reporting &gt; 2014 &gt; FY14 Close &gt; F.P6FY14-April  
</t>
    </r>
    <r>
      <rPr>
        <sz val="12"/>
        <color rgb="FF0000FF"/>
        <rFont val="HP Simplified"/>
        <family val="2"/>
      </rPr>
      <t xml:space="preserve">
• May to Oct'14 =</t>
    </r>
    <r>
      <rPr>
        <sz val="12"/>
        <rFont val="HP Simplified"/>
        <family val="2"/>
      </rPr>
      <t xml:space="preserve"> is pre-populated as per </t>
    </r>
    <r>
      <rPr>
        <b/>
        <sz val="12"/>
        <color rgb="FF0000FF"/>
        <rFont val="HP Simplified"/>
        <family val="2"/>
      </rPr>
      <t>UKI-FY14-CurrentFlash-PriorFlash-Budget-30052014.xlsb</t>
    </r>
    <r>
      <rPr>
        <sz val="12"/>
        <color rgb="FF0000FF"/>
        <rFont val="HP Simplified"/>
        <family val="2"/>
      </rPr>
      <t xml:space="preserve"> </t>
    </r>
    <r>
      <rPr>
        <sz val="12"/>
        <rFont val="HP Simplified"/>
        <family val="2"/>
      </rPr>
      <t xml:space="preserve">as per 6+6 June Flash Cycle.  
Path to access the file: UKI ES FP&amp;A Reporting &gt; 2014 &gt; FY14 Flash &gt; 06+6 FY14 - Jun
</t>
    </r>
  </si>
  <si>
    <r>
      <rPr>
        <sz val="14"/>
        <rFont val="HP Simplified"/>
        <family val="2"/>
      </rPr>
      <t>This sheet contains</t>
    </r>
    <r>
      <rPr>
        <b/>
        <sz val="14"/>
        <color rgb="FF0000FF"/>
        <rFont val="HP Simplified"/>
        <family val="2"/>
      </rPr>
      <t xml:space="preserve"> </t>
    </r>
    <r>
      <rPr>
        <b/>
        <u/>
        <sz val="14"/>
        <color rgb="FF0000FF"/>
        <rFont val="HP Simplified"/>
        <family val="2"/>
      </rPr>
      <t>"Notes on HOW TO complete the Flash Pack"</t>
    </r>
    <r>
      <rPr>
        <b/>
        <sz val="14"/>
        <color rgb="FF0000FF"/>
        <rFont val="HP Simplified"/>
        <family val="2"/>
      </rPr>
      <t xml:space="preserve"> - which you need to follow as you start working this file.</t>
    </r>
  </si>
  <si>
    <t>2015 Prior Flash as per 6+6 June cycle (in May Rate)</t>
  </si>
  <si>
    <t>2015 Current Flash as per 7+5 July cycle (in June Rate)</t>
  </si>
  <si>
    <t>2016 Prior Flash as per 6+6 June cycle (in May Rate)</t>
  </si>
  <si>
    <t>2016 Current Flash as per 7+5 July cycle (in June Rate)</t>
  </si>
  <si>
    <t>2017 Prior Flash as per 6+6 June cycle (in May Rate)</t>
  </si>
  <si>
    <t>2017 Current Flash as per 7+5 July cycle (in June Rate)</t>
  </si>
  <si>
    <t>Yearly Summary View of Revenue by Profile for FY14, 15, 16 &amp; 17
No need to enter anything in this tab, as the Data being picked through formula from Data Input tabs for FY14, 15, 16 &amp; 17(which you have to fill in)</t>
  </si>
  <si>
    <t>Prior Flash FY15 16 &amp; 17</t>
  </si>
  <si>
    <t>FX Impact</t>
  </si>
  <si>
    <t>4) YoY - FY14 to FY15</t>
  </si>
  <si>
    <t>Year on Year Walk from FY14 - FY15</t>
  </si>
  <si>
    <t>ANY DATA BELOW MENTIONED HEREINAFTER ARE NOT USED IN GRAPHS OR CHARTS.   HOWEVER, PLEASE KEEP THE BELOW DATA AND LINKAGES INFACT.  DO NOT DELETE</t>
  </si>
  <si>
    <t>FY15 Net run-off</t>
  </si>
  <si>
    <t>FY15 Projected Opening Secure</t>
  </si>
  <si>
    <t>FY15  - AIB</t>
  </si>
  <si>
    <t xml:space="preserve">FY15 Sales - New Logo </t>
  </si>
  <si>
    <t>FY15 Productivity Account / Delivery Lead</t>
  </si>
  <si>
    <t>FY15 Productivity Lean</t>
  </si>
  <si>
    <t>FY15 Investments (if any)</t>
  </si>
  <si>
    <t>FY15 system secure %</t>
  </si>
  <si>
    <t>FY15 projected secure %</t>
  </si>
  <si>
    <t>FY15 growth</t>
  </si>
  <si>
    <t>FY14 AIB (incremental secure)</t>
  </si>
  <si>
    <t>FY14 New Logo (incremental secure)</t>
  </si>
  <si>
    <t>FY14 OP improve plans - carry over benefit to FY15</t>
  </si>
  <si>
    <t>FY14 Investments - carry over impact to FY15</t>
  </si>
  <si>
    <t>AIB - FY15 impact of remaining FY14 Sales</t>
  </si>
  <si>
    <t>New Logo - FY15 impact of remaining FY14 Sales</t>
  </si>
  <si>
    <t>FY15 impact of remaining FY14 Sales</t>
  </si>
  <si>
    <t>FY15 SECURE REV &amp; OP ARE LINKED FROM  FY15 Data Input Tab. THIS MUST TIE TO THE SECURE IN SYSTEM</t>
  </si>
  <si>
    <t>Other - (should be Immaterial)</t>
  </si>
  <si>
    <t>FY15 eFW System Secure (linked to Data Input FY15)</t>
  </si>
  <si>
    <t>Year over Year Walk  - FY14 to FY15</t>
  </si>
  <si>
    <t>FY14-RESTATED ACTUALS as per Restated Actuals-FY14-WD8-11062014.xlsb (taken only from Period 1 to Period 7)</t>
  </si>
  <si>
    <t>Restated Actual as on 11th June</t>
  </si>
  <si>
    <t>Add increase to FY15 secure as result of FY14 AIB sold to-date. Example: a deal sold on February 1, 2014 will only have 9 months worth of revenue in FY14 - so an adjustment may be needed to capture the full year FY15 secure impact.</t>
  </si>
  <si>
    <t>Add increase to FY15 secure as result of FY14 New Logo sold to-date. Example: a deal sold on February 1, 2014 will only have 9 months worth of revenue in FY14 - so an adjustment may be needed to capture the full year FY15 secure impact.</t>
  </si>
  <si>
    <t>Full year incremental carry over impact of FY14 investments (eg Sales increases - may be negative if decreased mid year)</t>
  </si>
  <si>
    <t>Full year incremental carry over impact of FY14 productivity actions - automatically populates from productivity detail</t>
  </si>
  <si>
    <t>Section 1: Walk from FY14 current flash to FY15 eFW System Secure</t>
  </si>
  <si>
    <t>Estimated impact of FY14 AIB deals to be sold after July Flash up to October 31 2013, that will impact the FY15 opening secure position (example: high probability deal in Siebel expected to be sold July 31).</t>
  </si>
  <si>
    <t>Estimated impact of FY14 New Logo deals to be sold after July Flash up to October 31 2013, that will impact the FY15 opening secure position (example: high probability deal in Siebel expected to be sold July 31).</t>
  </si>
  <si>
    <r>
      <t xml:space="preserve">Section 2: Walk from current FY14 eFW System Secure Position to a </t>
    </r>
    <r>
      <rPr>
        <b/>
        <u/>
        <sz val="10"/>
        <color theme="0" tint="-0.499984740745262"/>
        <rFont val="HP Simplified"/>
        <family val="2"/>
      </rPr>
      <t>projected</t>
    </r>
    <r>
      <rPr>
        <b/>
        <sz val="10"/>
        <color theme="0" tint="-0.499984740745262"/>
        <rFont val="HP Simplified"/>
        <family val="2"/>
      </rPr>
      <t xml:space="preserve"> FY15 opening secure (as of November 1, 2014) - capturing all expected sales activities from July Flash to October 31</t>
    </r>
  </si>
  <si>
    <t>This is the projected opening secure as of November 1, 2014 (start of FY15)</t>
  </si>
  <si>
    <t>Section 3: Walk from the projected FY15 opening secure (as of November 1, 2014) to the FY14 Flash</t>
  </si>
  <si>
    <t>AIB sales in FY15</t>
  </si>
  <si>
    <t>New Logo Sales in FY15</t>
  </si>
  <si>
    <t>FY15 Investments - if required</t>
  </si>
  <si>
    <r>
      <rPr>
        <b/>
        <sz val="11"/>
        <color rgb="FF0000FF"/>
        <rFont val="HP Simplified"/>
        <family val="2"/>
      </rPr>
      <t xml:space="preserve"> Year-on-Year Walk</t>
    </r>
    <r>
      <rPr>
        <b/>
        <sz val="11"/>
        <color theme="1"/>
        <rFont val="HP Simplified"/>
        <family val="2"/>
      </rPr>
      <t xml:space="preserve"> – </t>
    </r>
    <r>
      <rPr>
        <b/>
        <sz val="11"/>
        <color rgb="FFFF0000"/>
        <rFont val="HP Simplified"/>
        <family val="2"/>
      </rPr>
      <t>Please refer to the Guideline slide for YOY Walk (attched in the mail through which this Flash pack was released)</t>
    </r>
  </si>
  <si>
    <r>
      <t xml:space="preserve"> </t>
    </r>
    <r>
      <rPr>
        <b/>
        <u/>
        <sz val="12"/>
        <color rgb="FFFF0000"/>
        <rFont val="HP Simplified"/>
        <family val="2"/>
      </rPr>
      <t>Current Flash:</t>
    </r>
    <r>
      <rPr>
        <sz val="12"/>
        <color rgb="FFFF0000"/>
        <rFont val="HP Simplified"/>
        <family val="2"/>
      </rPr>
      <t xml:space="preserve"> 
  </t>
    </r>
    <r>
      <rPr>
        <sz val="12"/>
        <color rgb="FF0000FF"/>
        <rFont val="HP Simplified"/>
        <family val="2"/>
      </rPr>
      <t xml:space="preserve">  </t>
    </r>
    <r>
      <rPr>
        <b/>
        <sz val="12"/>
        <color rgb="FF0000FF"/>
        <rFont val="HP Simplified"/>
        <family val="2"/>
      </rPr>
      <t>Nov'FY14 to Apr'FY14</t>
    </r>
    <r>
      <rPr>
        <sz val="12"/>
        <color rgb="FF0000FF"/>
        <rFont val="HP Simplified"/>
        <family val="2"/>
      </rPr>
      <t xml:space="preserve"> =  RESTATED ACTUALS is pre-populated as per file </t>
    </r>
    <r>
      <rPr>
        <b/>
        <sz val="12"/>
        <color rgb="FF0000FF"/>
        <rFont val="HP Simplified"/>
        <family val="2"/>
      </rPr>
      <t>Restated Actuals-FY14-WD8-11062014.xlsb</t>
    </r>
    <r>
      <rPr>
        <sz val="12"/>
        <color rgb="FFFF0000"/>
        <rFont val="HP Simplified"/>
        <family val="2"/>
      </rPr>
      <t xml:space="preserve">
</t>
    </r>
    <r>
      <rPr>
        <sz val="12"/>
        <rFont val="HP Simplified"/>
        <family val="2"/>
      </rPr>
      <t xml:space="preserve">Path to access the file: UKI ES FP&amp;A Reporting &gt; 2014 &gt; FY14 Close &gt; G.P7FY14-May
 </t>
    </r>
    <r>
      <rPr>
        <b/>
        <sz val="12"/>
        <rFont val="HP Simplified"/>
        <family val="2"/>
      </rPr>
      <t xml:space="preserve">   June to Oct'14 Data</t>
    </r>
    <r>
      <rPr>
        <sz val="12"/>
        <rFont val="HP Simplified"/>
        <family val="2"/>
      </rPr>
      <t xml:space="preserve"> = Enter the current Flash data for the period from June to Oct based on June FY14 accounting rate.
</t>
    </r>
    <r>
      <rPr>
        <sz val="12"/>
        <color rgb="FFFF0000"/>
        <rFont val="HP Simplified"/>
        <family val="2"/>
      </rPr>
      <t xml:space="preserve"> </t>
    </r>
    <r>
      <rPr>
        <i/>
        <sz val="12"/>
        <color rgb="FFFF0000"/>
        <rFont val="HP Simplified"/>
        <family val="2"/>
      </rPr>
      <t></t>
    </r>
    <r>
      <rPr>
        <b/>
        <i/>
        <sz val="12"/>
        <color rgb="FFFF0000"/>
        <rFont val="HP Simplified"/>
        <family val="2"/>
      </rPr>
      <t xml:space="preserve"> May'14 Data</t>
    </r>
    <r>
      <rPr>
        <i/>
        <sz val="12"/>
        <color rgb="FFFF0000"/>
        <rFont val="HP Simplified"/>
        <family val="2"/>
      </rPr>
      <t xml:space="preserve"> =  Actuals for May is </t>
    </r>
    <r>
      <rPr>
        <b/>
        <i/>
        <sz val="12"/>
        <color rgb="FFFF0000"/>
        <rFont val="HP Simplified"/>
        <family val="2"/>
      </rPr>
      <t>NOT</t>
    </r>
    <r>
      <rPr>
        <i/>
        <sz val="12"/>
        <color rgb="FFFF0000"/>
        <rFont val="HP Simplified"/>
        <family val="2"/>
      </rPr>
      <t xml:space="preserve"> pre-populated here.</t>
    </r>
    <r>
      <rPr>
        <b/>
        <i/>
        <sz val="12"/>
        <color rgb="FFFF0000"/>
        <rFont val="HP Simplified"/>
        <family val="2"/>
      </rPr>
      <t xml:space="preserve">  </t>
    </r>
    <r>
      <rPr>
        <b/>
        <i/>
        <u/>
        <sz val="12"/>
        <color rgb="FFFF0000"/>
        <rFont val="HP Simplified"/>
        <family val="2"/>
      </rPr>
      <t>You have enter the RESTATED ACTUALS for MAY 2014 as per the RESTATED ACTUALS CRS to be published on the day of your data input submission</t>
    </r>
    <r>
      <rPr>
        <b/>
        <i/>
        <sz val="12"/>
        <color rgb="FFFF0000"/>
        <rFont val="HP Simplified"/>
        <family val="2"/>
      </rPr>
      <t>.</t>
    </r>
  </si>
  <si>
    <t xml:space="preserve">MSS run rate reduction. </t>
  </si>
  <si>
    <t>Consult margin shortfall in May. High costs and use of 3rd party consultancy at low margin</t>
  </si>
  <si>
    <t>Consult growth in Q4 removed</t>
  </si>
  <si>
    <t>Replace consult revenue loss with NR tech deals</t>
  </si>
  <si>
    <t>Travel reduction</t>
  </si>
  <si>
    <t>Other overhead reductions</t>
  </si>
  <si>
    <t>Adjust tech margin in Q4</t>
  </si>
  <si>
    <t>Mmo2 PLC - Smart metering</t>
  </si>
  <si>
    <t>Co-OP - SIEM</t>
  </si>
  <si>
    <t>Legal &amp; General - DMZ</t>
  </si>
  <si>
    <t>Everything Everywhere - Sourcefire</t>
  </si>
  <si>
    <t>Young &amp; Rubicam - DLP</t>
  </si>
  <si>
    <t>Non-specified Tech deals - judgement added to cover off the reduction in Consult and MSS revenue in Q4</t>
  </si>
  <si>
    <t>Sales</t>
  </si>
  <si>
    <t>TK</t>
  </si>
  <si>
    <t>Co-op</t>
  </si>
  <si>
    <t>Upside</t>
  </si>
  <si>
    <t>OPP-0001672061</t>
  </si>
  <si>
    <t>Laura Longhi</t>
  </si>
  <si>
    <t>Tesco PF Ltd - F5</t>
  </si>
  <si>
    <t>OPP-0002128387</t>
  </si>
  <si>
    <t>Tinesh Chhaya</t>
  </si>
  <si>
    <t>Thomson Reuters - CP</t>
  </si>
  <si>
    <t>Sky - Response log Mgmt</t>
  </si>
  <si>
    <t>Pipeline</t>
  </si>
  <si>
    <t>OPP-0001563175</t>
  </si>
  <si>
    <t>Molly Pickford - not directly in Flash but part of the pipeline to cover the judgement</t>
  </si>
  <si>
    <t>OPP-0002159744</t>
  </si>
  <si>
    <t>Tom Lister</t>
  </si>
  <si>
    <t>Tom Lister - not directly in Flash but part of the pipeline to cover the judgement</t>
  </si>
  <si>
    <t>Easynet Aston Martin  - Arcsight</t>
  </si>
  <si>
    <t>OPP-0002230669</t>
  </si>
  <si>
    <t>Short pipeline from opportunity to sale</t>
  </si>
  <si>
    <t>Reduction in services revenue, replaced by tech at lower margin</t>
  </si>
  <si>
    <t>NG deal</t>
  </si>
  <si>
    <t>Growth in NR tech</t>
  </si>
  <si>
    <t>Services revenue replaced with tech impacting margin</t>
  </si>
  <si>
    <t>Growth in tech business but at lower margins</t>
  </si>
  <si>
    <t>Consult deals and Non-Renewable tech deals running off</t>
  </si>
  <si>
    <t>Expiring Maintenance &amp; support contracts</t>
  </si>
  <si>
    <t>Renewals of expiring Maintenance &amp; Support contracts</t>
  </si>
  <si>
    <t>New tech deals being sourced with introduction of increased commission rates for tech - $ amount of this opportunity to be quantified</t>
  </si>
  <si>
    <t>New tech deals at low margin to improve UK&amp;I revenue number - opportunity to increase revenue $ amount to be quant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 #,##0.0_-;\-* #,##0.0_-;_-* &quot;-&quot;??_-;_-@_-"/>
    <numFmt numFmtId="173" formatCode="#,##0.0;\(#,##0.0\)"/>
    <numFmt numFmtId="174" formatCode="dd\-mmm\-yyyy"/>
    <numFmt numFmtId="175" formatCode="_(* #,##0.0_);[Red]_(* \(#,##0.0\);_(* &quot;-&quot;_)"/>
    <numFmt numFmtId="176" formatCode="_(* #,##0_);_(* \(#,##0\);_(* &quot;-&quot;_)"/>
    <numFmt numFmtId="177" formatCode="#,##0;[Red]#,##0"/>
    <numFmt numFmtId="178" formatCode="d\-mmm\-yyyy"/>
    <numFmt numFmtId="179" formatCode="_-* #,##0\ _p_t_a_-;\-* #,##0\ _p_t_a_-;_-* &quot;-&quot;\ _p_t_a_-;_-@_-"/>
    <numFmt numFmtId="180" formatCode="0.0%"/>
    <numFmt numFmtId="181" formatCode="#,##0.0_ ;[Red]\-#,##0.0\ "/>
    <numFmt numFmtId="182" formatCode="m/d/yy\ h:mm\ AM/PM"/>
    <numFmt numFmtId="183" formatCode="#,##0.0_);[Red]\(#,##0.0\)"/>
    <numFmt numFmtId="184" formatCode="_-* #,##0\ &quot;$&quot;_-;\-* #,##0\ &quot;$&quot;_-;_-* &quot;-&quot;\ &quot;$&quot;_-;_-@_-"/>
    <numFmt numFmtId="185" formatCode="_-* #,##0\ _$_-;\-* #,##0\ _$_-;_-* &quot;-&quot;\ _$_-;_-@_-"/>
    <numFmt numFmtId="186" formatCode="_-* #,##0.00\ &quot;$&quot;_-;\-* #,##0.00\ &quot;$&quot;_-;_-* &quot;-&quot;??\ &quot;$&quot;_-;_-@_-"/>
    <numFmt numFmtId="187" formatCode="_-* #,##0.00\ _$_-;\-* #,##0.00\ _$_-;_-* &quot;-&quot;??\ _$_-;_-@_-"/>
    <numFmt numFmtId="188" formatCode="0.0000000000000"/>
    <numFmt numFmtId="189" formatCode="#,##0.0\ &quot;pts&quot;"/>
    <numFmt numFmtId="190" formatCode="&quot;$&quot;#,##0.0_);[Red]\(&quot;$&quot;#,##0.0\)"/>
    <numFmt numFmtId="191" formatCode="0.0%;[Red]\-0.0%"/>
    <numFmt numFmtId="192" formatCode="###0_);[Red]\(###0\)"/>
    <numFmt numFmtId="193" formatCode="_(* #,##0.000000_);_(* \(#,##0.000000\);_(* &quot;-&quot;??_);_(@_)"/>
    <numFmt numFmtId="194" formatCode="&quot;$&quot;#,##0.0,_);[Red]\(&quot;$&quot;#,##0.0,\)"/>
    <numFmt numFmtId="195" formatCode="#,##0,_);[Red]\(#,##0,\)"/>
    <numFmt numFmtId="196" formatCode="0.000_)"/>
    <numFmt numFmtId="197" formatCode="#,##0.0000_);\(#,##0.0000\)"/>
    <numFmt numFmtId="198" formatCode="mm/dd/yy"/>
    <numFmt numFmtId="199" formatCode="0.00_);[Red]\(0.00\)"/>
    <numFmt numFmtId="200" formatCode="#,##0.0;[Red]\-#,##0.0"/>
    <numFmt numFmtId="201" formatCode="#,##0.00&quot; $&quot;;\-#,##0.00&quot; $&quot;"/>
    <numFmt numFmtId="202" formatCode="0%;\(0%\)"/>
    <numFmt numFmtId="203" formatCode="#,##0.0\ ;\(#,##0.0\)"/>
    <numFmt numFmtId="204" formatCode="#,##0\ ;\(#,##0\)"/>
    <numFmt numFmtId="205" formatCode="&quot;£&quot;#,###;\(&quot;£&quot;#,###\);\-"/>
    <numFmt numFmtId="206" formatCode="mmm\ yy"/>
    <numFmt numFmtId="207" formatCode="#,###;\(#,###\);\-"/>
    <numFmt numFmtId="208" formatCode="[Red]&quot;Too long&quot;;[Red]&quot;Mandatory field&quot;;&quot;OK&quot;"/>
    <numFmt numFmtId="209" formatCode="\£#,###;&quot;(£&quot;#,###\);\-"/>
    <numFmt numFmtId="210" formatCode="_-&quot;fl&quot;* #,##0_-;\-&quot;fl&quot;* #,##0_-;_-&quot;fl&quot;* &quot;-&quot;_-;_-@_-"/>
    <numFmt numFmtId="211" formatCode="_-&quot;fl&quot;* #,##0.00_-;\-&quot;fl&quot;* #,##0.00_-;_-&quot;fl&quot;* &quot;-&quot;??_-;_-@_-"/>
    <numFmt numFmtId="212" formatCode="#,##0.0_);\(#,##0.0\)"/>
    <numFmt numFmtId="213" formatCode="mmm\-yy_)"/>
    <numFmt numFmtId="214" formatCode="0.00%;[Red]\-0.00%"/>
    <numFmt numFmtId="215" formatCode="m/d"/>
    <numFmt numFmtId="216" formatCode="#,##0.000000_);[Red]\(#,##0.000000\)"/>
    <numFmt numFmtId="217" formatCode="#,##0.00_);\(#,##0.00\);&quot;-&quot;_)"/>
    <numFmt numFmtId="218" formatCode="0.000_);[Red]\(0.000\)"/>
    <numFmt numFmtId="219" formatCode="_-&quot;$&quot;* #,##0.00_-;\-&quot;$&quot;* #,##0.00_-;_-&quot;$&quot;* &quot;-&quot;??_-;_-@_-"/>
    <numFmt numFmtId="220" formatCode="_(* #,##0.0_);_(* \(#,##0.0\);_(* &quot;-&quot;?_);_(@_)"/>
    <numFmt numFmtId="221" formatCode="_(&quot;$&quot;* #,##0.0_);_(&quot;$&quot;* \(#,##0.0\);_(&quot;$&quot;* &quot;-&quot;??_);_(@_)"/>
    <numFmt numFmtId="222" formatCode="_(* #,##0_);_(* \(#,##0\);_(* &quot;-&quot;??_);_(@_)"/>
    <numFmt numFmtId="223" formatCode="_(* #,##0,_);_(* \(#,##0,\);_(* &quot;-&quot;_);_(@_)"/>
    <numFmt numFmtId="224" formatCode="_(* #,##0.00000_);_(* \(#,##0.00000\);_(* &quot;-&quot;??_);_(@_)"/>
    <numFmt numFmtId="225" formatCode="#,##0.0000"/>
    <numFmt numFmtId="226" formatCode="#,###,\ \ ;\(#,###,\)\ \ "/>
    <numFmt numFmtId="227" formatCode="#,###.0,,\ \ ;\(#,###.0,,\)\ \ "/>
    <numFmt numFmtId="228" formatCode="0.00;[Red]0.00"/>
    <numFmt numFmtId="229" formatCode="0.0;[Red]0.0"/>
    <numFmt numFmtId="230" formatCode="#,##0.0,_);[Red]\(#,##0.0,\);&quot;-  &quot;"/>
    <numFmt numFmtId="231" formatCode="#,##0,_);[Red]\(#,##0,\);&quot;-  &quot;"/>
    <numFmt numFmtId="232" formatCode="&quot;\&quot;#,##0;[Red]&quot;\&quot;\-#,##0"/>
    <numFmt numFmtId="233" formatCode="&quot;\&quot;#,##0.00;[Red]&quot;\&quot;\-#,##0.00"/>
    <numFmt numFmtId="234" formatCode="General_)"/>
    <numFmt numFmtId="235" formatCode=";;;"/>
    <numFmt numFmtId="236" formatCode="#."/>
    <numFmt numFmtId="237" formatCode="_(* #,##0_);[Red]_(* \(#,##0\);_(* &quot;-&quot;??_);_(@_)"/>
    <numFmt numFmtId="238" formatCode="_(&quot;$&quot;* #,##0.0000_);_(&quot;$&quot;* \(#,##0.0000\);_(&quot;$&quot;* &quot;-&quot;??_);_(@_)"/>
    <numFmt numFmtId="239" formatCode="#,##0.00_);[Red]\(#,##0.00\);\-\-__"/>
    <numFmt numFmtId="240" formatCode="00"/>
    <numFmt numFmtId="241" formatCode="000000"/>
    <numFmt numFmtId="242" formatCode="#,##0.00000_);[Red]\(#,##0.0000\)"/>
    <numFmt numFmtId="243" formatCode="_(&quot;$&quot;* #,##0_);[Red]_(&quot;$&quot;* \(#,##0\);_(&quot;$&quot;* &quot;-&quot;??_);_(@_)"/>
    <numFmt numFmtId="244" formatCode="_(&quot;$&quot;* #,##0.0000_);_(&quot;$&quot;* \(#,##0.0000\);_(&quot;$&quot;* &quot;-&quot;????_);_(@_)"/>
    <numFmt numFmtId="245" formatCode="m/d/yy_)"/>
    <numFmt numFmtId="246" formatCode="mmmm\ d\,\ yyyy"/>
    <numFmt numFmtId="247" formatCode="[Black]General;[Black]General;[Black]General;[Black]General"/>
    <numFmt numFmtId="248" formatCode="#,##0;[Red]#,##0&quot;-&quot;"/>
    <numFmt numFmtId="249" formatCode="#,##0.00;[Red]#,##0.00&quot;-&quot;"/>
    <numFmt numFmtId="250" formatCode="&quot;0&quot;0"/>
    <numFmt numFmtId="251" formatCode="0.000000"/>
    <numFmt numFmtId="252" formatCode="#,##0.0"/>
    <numFmt numFmtId="253" formatCode="0\ &quot;years&quot;"/>
    <numFmt numFmtId="254" formatCode="0.000"/>
    <numFmt numFmtId="255" formatCode="0.0%_);[Red]\(0.0%\)"/>
    <numFmt numFmtId="256" formatCode="0%;[Red]\-0%"/>
    <numFmt numFmtId="257" formatCode="&quot;£&quot;#,##0\k;[Red]\(&quot;£&quot;#,##0\k\)"/>
    <numFmt numFmtId="258" formatCode="#,##0._)"/>
    <numFmt numFmtId="259" formatCode="#,##0\k;[Red]\(#,##0\k\)"/>
    <numFmt numFmtId="260" formatCode="#,##0.00&quot; F&quot;_);[Red]\(#,##0.00&quot; F&quot;\)"/>
    <numFmt numFmtId="261" formatCode="_(&quot;$&quot;* #,##0_);_(&quot;$&quot;* \(#,##0\);_(&quot;$&quot;* &quot;-&quot;??_);_(@_)"/>
    <numFmt numFmtId="262" formatCode="0.0000_);[Red]\(0.0000\)"/>
    <numFmt numFmtId="263" formatCode="&quot;$&quot;#,##0.0_);\(&quot;$&quot;#,##0.0\)"/>
    <numFmt numFmtId="264" formatCode="0.0%;\(0.0\)%"/>
    <numFmt numFmtId="265" formatCode="0.00%;\(0.00\)%"/>
    <numFmt numFmtId="266" formatCode="0\ %"/>
    <numFmt numFmtId="267" formatCode="0%;\(0\)%"/>
    <numFmt numFmtId="268" formatCode="00.000"/>
    <numFmt numFmtId="269" formatCode="&quot;?&quot;#,##0;&quot;?&quot;\-#,##0"/>
    <numFmt numFmtId="270" formatCode="_-* #,##0\ _F_-;\-* #,##0\ _F_-;_-* &quot;-&quot;\ _F_-;_-@_-"/>
    <numFmt numFmtId="271" formatCode="0.00_)"/>
    <numFmt numFmtId="272" formatCode="_(* #,##0.0,,_);_(* \(#,##0.0,,\);_(* &quot;-&quot;_)"/>
    <numFmt numFmtId="273" formatCode="_ &quot;\&quot;* #,##0_ ;_ &quot;\&quot;* \-#,##0_ ;_ &quot;\&quot;* &quot;-&quot;_ ;_ @_ "/>
    <numFmt numFmtId="274" formatCode="0.0&quot;x&quot;"/>
    <numFmt numFmtId="275" formatCode="0.00&quot;x&quot;"/>
    <numFmt numFmtId="276" formatCode="#,##0_);\(#,##0\);&quot;-&quot;_)"/>
    <numFmt numFmtId="277" formatCode="&quot;Volunteer&quot;;[Red]&quot;Error&quot;;&quot;Management&quot;"/>
    <numFmt numFmtId="278" formatCode="_ &quot;\&quot;* #,##0.00_ ;_ &quot;\&quot;* \-#,##0.00_ ;_ &quot;\&quot;* &quot;-&quot;??_ ;_ @_ "/>
    <numFmt numFmtId="279" formatCode="#,##0.00000000_);\(#,##0.00000000\)"/>
    <numFmt numFmtId="280" formatCode="_ * #,##0_ ;_ * \-#,##0_ ;_ * &quot;-&quot;_ ;_ @_ "/>
    <numFmt numFmtId="281" formatCode="_ * #,##0.00_ ;_ * \-#,##0.00_ ;_ * &quot;-&quot;??_ ;_ @_ "/>
    <numFmt numFmtId="282" formatCode="_(* #,##0.0,_);_(* \(#,##0.0,\);_(* &quot;–&quot;??_);* _(@_)"/>
    <numFmt numFmtId="283" formatCode="\£#,##0_);\(\£#,##0\)"/>
    <numFmt numFmtId="284" formatCode="_-&quot;IR£&quot;* #,##0_-;\-&quot;IR£&quot;* #,##0_-;_-&quot;IR£&quot;* &quot;-&quot;_-;_-@_-"/>
    <numFmt numFmtId="285" formatCode="&quot;$&quot;#,##0;[Red]&quot;$&quot;#,##0"/>
    <numFmt numFmtId="286" formatCode="#,##0,"/>
    <numFmt numFmtId="287" formatCode="&quot;$&quot;#,##0.00;\(&quot;$&quot;#,##0.00\)"/>
    <numFmt numFmtId="288" formatCode=";;;_w@_w"/>
    <numFmt numFmtId="289" formatCode="#,##0\ ;\(#,##0.0\)"/>
    <numFmt numFmtId="290" formatCode="#,##0_%_);\(#,##0\)_%;**;@_%_)"/>
    <numFmt numFmtId="291" formatCode="#,##0_%_);\(#,##0\)_%;#,##0_%_);@_%_)"/>
    <numFmt numFmtId="292" formatCode="#,##0.00_%_);\(#,##0.00\)_%;**;@_%_)"/>
    <numFmt numFmtId="293" formatCode="#,##0.000_%_);\(#,##0.000\)_%;**;@_%_)"/>
    <numFmt numFmtId="294" formatCode="#,##0.0_%_);\(#,##0.0\)_%;**;@_%_)"/>
    <numFmt numFmtId="295" formatCode="_(* #,###.0,_);_(* \(#,###.0,\);_(* &quot;—&quot;?_);_(@_)"/>
    <numFmt numFmtId="296" formatCode="_(* #,###.00,_);_(* \(#,###.00,\);_(* &quot;—&quot;??_);_(@_)"/>
    <numFmt numFmtId="297" formatCode="[&gt;=1000000]#,###,,&quot; m&quot;;[&gt;=1000]#,###,&quot; k&quot;;#,##0"/>
    <numFmt numFmtId="298" formatCode="#,##0.0000000000_);\(#,##0.0000000000\)"/>
    <numFmt numFmtId="299" formatCode="0.000000%"/>
    <numFmt numFmtId="300" formatCode="&quot;$&quot;#,##0.00_%_);\(&quot;$&quot;#,##0.00\)_%;**;@_%_)"/>
    <numFmt numFmtId="301" formatCode="&quot;$&quot;#,##0.000_%_);\(&quot;$&quot;#,##0.000\)_%;**;@_%_)"/>
    <numFmt numFmtId="302" formatCode="_-* #,##0.00\ &quot;DM&quot;_-;\-* #,##0.00\ &quot;DM&quot;_-;_-* &quot;-&quot;??\ &quot;DM&quot;_-;_-@_-"/>
    <numFmt numFmtId="303" formatCode="&quot;$&quot;#,##0.0_%_);\(&quot;$&quot;#,##0.0\)_%;**;@_%_)"/>
    <numFmt numFmtId="304" formatCode="mmm\-yyyy"/>
    <numFmt numFmtId="305" formatCode="m/d/yy_%_)"/>
    <numFmt numFmtId="306" formatCode="m/d/yy_%_);;**"/>
    <numFmt numFmtId="307" formatCode="0_%_);\(0\)_%;0_%_);@_%_)"/>
    <numFmt numFmtId="308" formatCode="_-* #,##0\ _₫_-;\-* #,##0\ _₫_-;_-* &quot;-&quot;\ _₫_-;_-@_-"/>
    <numFmt numFmtId="309" formatCode="_-* #,##0.00\ _₫_-;\-* #,##0.00\ _₫_-;_-* &quot;-&quot;??\ _₫_-;_-@_-"/>
    <numFmt numFmtId="310" formatCode="_(&quot;$&quot;* #,##0,_);_(&quot;$&quot;* \(#,##0,\);_(&quot;$&quot;* &quot;-&quot;_);_(@_)"/>
    <numFmt numFmtId="311" formatCode="#,##0.0;[Red]\(#,##0.0\)"/>
    <numFmt numFmtId="312" formatCode="0.0\%_);\(0.0\%\);0.0\%_);@_%_)"/>
    <numFmt numFmtId="313" formatCode="0.0%;[Red]\(0.0%\)"/>
    <numFmt numFmtId="314" formatCode="0.00000000"/>
    <numFmt numFmtId="315" formatCode="_(* #,##0,,_);_(* \(#,##0,,\);_(* &quot;–&quot;?_);* _(@_)"/>
    <numFmt numFmtId="316" formatCode="0.00000%"/>
    <numFmt numFmtId="317" formatCode="0.0\x_)_);&quot;NM&quot;_x_)_);0.0\x_)_);@_%_)"/>
    <numFmt numFmtId="318" formatCode="#,##0.0_x_)_);&quot;NM&quot;_x_)_);#,##0.0_x_)_);@_x_)_)"/>
    <numFmt numFmtId="319" formatCode="_(* #,##0.0_);_(* \(#,##0.0\);_(* &quot;-&quot;??_);_(@_)"/>
    <numFmt numFmtId="320" formatCode="#,##0.0\x_);[Red]\(#,##0.0\x\);&quot;--  &quot;"/>
    <numFmt numFmtId="321" formatCode="#,##0___);\(#,##0.00\)"/>
    <numFmt numFmtId="322" formatCode="&quot;£&quot;#,##0_);[Red]\(&quot;£&quot;#,##0\)"/>
    <numFmt numFmtId="323" formatCode="0.0%_);\(0.0%\);**;@_%_)"/>
    <numFmt numFmtId="324" formatCode="_(* #,##0.000_);_(* \(#,##0.000\);_(* &quot;-&quot;??_);_(@_)"/>
    <numFmt numFmtId="325" formatCode="[&lt;=9999999]###\-####;\(###\)\ ###\-####"/>
    <numFmt numFmtId="326" formatCode="&quot;$&quot;#,##0"/>
    <numFmt numFmtId="327" formatCode="#,##0.00\ &quot;F&quot;;[Red]\-#,##0.00\ &quot;F&quot;"/>
    <numFmt numFmtId="328" formatCode="0_);\(0\)"/>
    <numFmt numFmtId="329" formatCode="&quot;IR£&quot;#,##0;\-&quot;IR£&quot;#,##0"/>
    <numFmt numFmtId="330" formatCode="&quot;IR£&quot;#,##0;[Red]\-&quot;IR£&quot;#,##0"/>
    <numFmt numFmtId="331" formatCode="_-* #,##0\ &quot;F&quot;_-;\-* #,##0\ &quot;F&quot;_-;_-* &quot;-&quot;\ &quot;F&quot;_-;_-@_-"/>
    <numFmt numFmtId="332" formatCode="&quot;$&quot;#,##0.0;\(&quot;$&quot;#,##0.0\)"/>
    <numFmt numFmtId="333" formatCode="_(* #,##0.00_);_(* \(#,##0.00\);_(* &quot;–&quot;??_);* _(@_)"/>
    <numFmt numFmtId="334" formatCode="0\ \ \ \ "/>
    <numFmt numFmtId="335" formatCode="#,##0.00\ &quot;F&quot;;\-#,##0.00\ &quot;F&quot;"/>
    <numFmt numFmtId="336" formatCode="\¥#,##0_);\(\¥#,##0\)"/>
    <numFmt numFmtId="337" formatCode="&quot;¥&quot;#,##0;[Red]&quot;¥&quot;&quot;¥&quot;\-#,##0"/>
    <numFmt numFmtId="338" formatCode="&quot;¥&quot;#,##0.00;[Red]&quot;¥&quot;&quot;¥&quot;&quot;¥&quot;&quot;¥&quot;&quot;¥&quot;&quot;¥&quot;\-#,##0.00"/>
    <numFmt numFmtId="339" formatCode="&quot;¥&quot;#,##0.00;[Red]&quot;¥&quot;\-#,##0.00"/>
    <numFmt numFmtId="340" formatCode="&quot;¥&quot;#,##0;[Red]&quot;¥&quot;\-#,##0"/>
    <numFmt numFmtId="341" formatCode="_-&quot;$&quot;* #,##0_-;\-&quot;$&quot;* #,##0_-;_-&quot;$&quot;* &quot;-&quot;_-;_-@_-"/>
    <numFmt numFmtId="342" formatCode="#,##0\ &quot;DM&quot;;[Red]\-#,##0\ &quot;DM&quot;"/>
    <numFmt numFmtId="343" formatCode="#,##0;\(#,##0\)"/>
    <numFmt numFmtId="344" formatCode="0.00000_);[Red]\(0.00000\)"/>
    <numFmt numFmtId="345" formatCode="&quot;£&quot;#,##0.0,,&quot;m&quot;_);[Red]\(&quot;£&quot;#,##0.0,,&quot;m&quot;\);._)"/>
    <numFmt numFmtId="346" formatCode="&quot;£&quot;#,##0,\k_);[Red]\(&quot;£&quot;#,##0,\k\);._)"/>
    <numFmt numFmtId="347" formatCode="&quot;£&quot;#,##0,,&quot;m&quot;_);[Red]\(&quot;£&quot;#,##0,,&quot;m&quot;\);._)"/>
    <numFmt numFmtId="348" formatCode="_-* #,##0.00\ _€_-;\-* #,##0.00\ _€_-;_-* &quot;-&quot;??\ _€_-;_-@_-"/>
    <numFmt numFmtId="349" formatCode="&quot;£&quot;#,##0,\k;[Red]&quot;£&quot;\-#,##0,\k;."/>
    <numFmt numFmtId="350" formatCode="&quot;$&quot;0.00_)"/>
    <numFmt numFmtId="351" formatCode="&quot;$&quot;#,##0_%_);\(&quot;$&quot;#,##0\)_%;&quot;$&quot;#,##0_%_);@_%_)"/>
    <numFmt numFmtId="352" formatCode="&quot;$&quot;#,##0.00_%_);\(&quot;$&quot;#,##0.00\)_%;&quot;$&quot;#,##0.00_%_);@_%_)"/>
    <numFmt numFmtId="353" formatCode="&quot;$&quot;#,###,\ "/>
    <numFmt numFmtId="354" formatCode="&quot;£&quot;#,##0;[Red]&quot;£&quot;\-#,##0;."/>
    <numFmt numFmtId="355" formatCode="&quot;£&quot;#,##0.00;[Red]&quot;£&quot;\-#,##0.00;."/>
    <numFmt numFmtId="356" formatCode="m/d/yy\ h:mm"/>
    <numFmt numFmtId="357" formatCode="#,##0.000_);\(#,##0.000\)"/>
    <numFmt numFmtId="358" formatCode="&quot;$&quot;#,##0;[Red]\(&quot;$&quot;#,##0.00\)"/>
    <numFmt numFmtId="359" formatCode="[$-409]d\-mmm\-yy;@"/>
    <numFmt numFmtId="360" formatCode="0.0%;\(0.0%\)"/>
    <numFmt numFmtId="361" formatCode="d/mmm/yyyy"/>
    <numFmt numFmtId="362" formatCode="###0_)"/>
    <numFmt numFmtId="363" formatCode="\+0.0\ &quot;pts&quot;;\ \-0.0\ &quot;pts&quot;"/>
    <numFmt numFmtId="364" formatCode="0.00000"/>
    <numFmt numFmtId="365" formatCode="0.0000"/>
    <numFmt numFmtId="366" formatCode="0E+00"/>
    <numFmt numFmtId="367" formatCode="0.0"/>
    <numFmt numFmtId="368" formatCode="0.0000000"/>
    <numFmt numFmtId="369" formatCode="_(* #,##0.000000_);_(* \(#,##0.000000\);_(* &quot;-&quot;??????_);_(@_)"/>
  </numFmts>
  <fonts count="46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b/>
      <sz val="11"/>
      <name val="Arial"/>
      <family val="2"/>
    </font>
    <font>
      <b/>
      <sz val="8"/>
      <name val="Arial"/>
      <family val="2"/>
    </font>
    <font>
      <b/>
      <sz val="10"/>
      <name val="Arial"/>
      <family val="2"/>
    </font>
    <font>
      <sz val="8"/>
      <name val="Arial"/>
      <family val="2"/>
    </font>
    <font>
      <b/>
      <sz val="16"/>
      <name val="Arial"/>
      <family val="2"/>
    </font>
    <font>
      <sz val="10"/>
      <name val="Geneva"/>
    </font>
    <font>
      <sz val="10"/>
      <color indexed="8"/>
      <name val="MS Sans Serif"/>
      <family val="2"/>
    </font>
    <font>
      <sz val="12"/>
      <name val="helv"/>
    </font>
    <font>
      <sz val="8"/>
      <color indexed="12"/>
      <name val="Arial"/>
      <family val="2"/>
    </font>
    <font>
      <sz val="12"/>
      <name val="Times New Roman"/>
      <family val="1"/>
    </font>
    <font>
      <b/>
      <sz val="8"/>
      <color indexed="8"/>
      <name val="Arial"/>
      <family val="2"/>
    </font>
    <font>
      <b/>
      <i/>
      <sz val="8"/>
      <color indexed="8"/>
      <name val="Arial"/>
      <family val="2"/>
    </font>
    <font>
      <sz val="8"/>
      <color indexed="8"/>
      <name val="Arial"/>
      <family val="2"/>
    </font>
    <font>
      <b/>
      <sz val="10"/>
      <color indexed="8"/>
      <name val="Arial"/>
      <family val="2"/>
    </font>
    <font>
      <sz val="7"/>
      <color indexed="8"/>
      <name val="Arial"/>
      <family val="2"/>
    </font>
    <font>
      <i/>
      <sz val="8"/>
      <color indexed="8"/>
      <name val="Arial"/>
      <family val="2"/>
    </font>
    <font>
      <sz val="10"/>
      <color indexed="8"/>
      <name val="Arial"/>
      <family val="2"/>
    </font>
    <font>
      <sz val="14"/>
      <color indexed="48"/>
      <name val="Arial"/>
      <family val="2"/>
    </font>
    <font>
      <sz val="8"/>
      <color indexed="14"/>
      <name val="Arial"/>
      <family val="2"/>
    </font>
    <font>
      <b/>
      <sz val="10"/>
      <name val="Arial"/>
      <family val="2"/>
    </font>
    <font>
      <b/>
      <u/>
      <sz val="10"/>
      <name val="Arial"/>
      <family val="2"/>
    </font>
    <font>
      <b/>
      <sz val="10"/>
      <color indexed="10"/>
      <name val="Arial"/>
      <family val="2"/>
    </font>
    <font>
      <b/>
      <sz val="12"/>
      <name val="Arial"/>
      <family val="2"/>
    </font>
    <font>
      <b/>
      <sz val="14"/>
      <name val="Arial"/>
      <family val="2"/>
    </font>
    <font>
      <sz val="10"/>
      <name val="Arial"/>
      <family val="2"/>
    </font>
    <font>
      <b/>
      <u/>
      <sz val="14"/>
      <name val="Arial"/>
      <family val="2"/>
    </font>
    <font>
      <u/>
      <sz val="10"/>
      <name val="Arial"/>
      <family val="2"/>
    </font>
    <font>
      <b/>
      <sz val="9"/>
      <name val="Arial"/>
      <family val="2"/>
    </font>
    <font>
      <sz val="10"/>
      <name val="Times New Roman"/>
      <family val="1"/>
    </font>
    <font>
      <sz val="11"/>
      <name val="Arial"/>
      <family val="2"/>
    </font>
    <font>
      <b/>
      <sz val="12"/>
      <name val="Arial"/>
      <family val="2"/>
    </font>
    <font>
      <sz val="14"/>
      <name val="Arial"/>
      <family val="2"/>
    </font>
    <font>
      <b/>
      <u/>
      <sz val="16"/>
      <name val="Arial"/>
      <family val="2"/>
    </font>
    <font>
      <sz val="8"/>
      <name val="Arial"/>
      <family val="2"/>
    </font>
    <font>
      <sz val="12"/>
      <name val="Arial"/>
      <family val="2"/>
    </font>
    <font>
      <sz val="9"/>
      <name val="Arial"/>
      <family val="2"/>
    </font>
    <font>
      <b/>
      <sz val="14"/>
      <color indexed="12"/>
      <name val="Arial"/>
      <family val="2"/>
    </font>
    <font>
      <sz val="10"/>
      <color indexed="8"/>
      <name val="MS Sans Serif"/>
      <family val="2"/>
    </font>
    <font>
      <sz val="10"/>
      <color indexed="12"/>
      <name val="Arial"/>
      <family val="2"/>
    </font>
    <font>
      <b/>
      <sz val="10"/>
      <color indexed="12"/>
      <name val="Arial"/>
      <family val="2"/>
    </font>
    <font>
      <sz val="10"/>
      <name val="Helv"/>
      <charset val="204"/>
    </font>
    <font>
      <sz val="10"/>
      <name val="Arial CE"/>
      <family val="2"/>
      <charset val="238"/>
    </font>
    <font>
      <sz val="12"/>
      <name val="Times New Roman"/>
      <family val="1"/>
    </font>
    <font>
      <sz val="11"/>
      <name val="Times New Roman"/>
      <family val="1"/>
    </font>
    <font>
      <sz val="8"/>
      <name val="Times New Roman"/>
      <family val="1"/>
    </font>
    <font>
      <sz val="7"/>
      <name val="Ariel"/>
    </font>
    <font>
      <sz val="10"/>
      <color indexed="12"/>
      <name val="Times New Roman"/>
      <family val="1"/>
    </font>
    <font>
      <sz val="10"/>
      <color indexed="11"/>
      <name val="Times New Roman"/>
      <family val="1"/>
    </font>
    <font>
      <sz val="10"/>
      <color indexed="10"/>
      <name val="Times New Roman"/>
      <family val="1"/>
    </font>
    <font>
      <sz val="11"/>
      <name val="Tms Rmn"/>
    </font>
    <font>
      <sz val="10"/>
      <name val="MS Serif"/>
      <family val="1"/>
    </font>
    <font>
      <b/>
      <sz val="12"/>
      <color indexed="9"/>
      <name val="Arial"/>
      <family val="2"/>
    </font>
    <font>
      <sz val="11"/>
      <name val="??"/>
      <family val="3"/>
      <charset val="129"/>
    </font>
    <font>
      <sz val="10"/>
      <color indexed="16"/>
      <name val="MS Serif"/>
      <family val="1"/>
    </font>
    <font>
      <b/>
      <u/>
      <sz val="11"/>
      <color indexed="37"/>
      <name val="Arial"/>
      <family val="2"/>
    </font>
    <font>
      <b/>
      <sz val="12"/>
      <color indexed="8"/>
      <name val="Arial"/>
      <family val="2"/>
    </font>
    <font>
      <b/>
      <sz val="8"/>
      <name val="MS Sans Serif"/>
      <family val="2"/>
    </font>
    <font>
      <sz val="9"/>
      <name val="Helv"/>
    </font>
    <font>
      <sz val="11"/>
      <color indexed="12"/>
      <name val="Arial"/>
      <family val="2"/>
    </font>
    <font>
      <b/>
      <sz val="11"/>
      <color indexed="39"/>
      <name val="Arial"/>
      <family val="2"/>
    </font>
    <font>
      <sz val="7"/>
      <name val="Small Fonts"/>
      <family val="2"/>
    </font>
    <font>
      <sz val="8"/>
      <name val="Helv"/>
    </font>
    <font>
      <sz val="10"/>
      <name val="Arial MT"/>
    </font>
    <font>
      <sz val="5"/>
      <name val="Arial"/>
      <family val="2"/>
    </font>
    <font>
      <sz val="8"/>
      <name val="Wingdings"/>
      <charset val="2"/>
    </font>
    <font>
      <sz val="8"/>
      <name val="MS Sans Serif"/>
      <family val="2"/>
    </font>
    <font>
      <b/>
      <sz val="8"/>
      <color indexed="8"/>
      <name val="Helv"/>
    </font>
    <font>
      <b/>
      <sz val="12"/>
      <name val="Univers (WN)"/>
    </font>
    <font>
      <b/>
      <sz val="10"/>
      <name val="Univers (WN)"/>
    </font>
    <font>
      <sz val="10"/>
      <name val="Monotype Sorts"/>
      <charset val="2"/>
    </font>
    <font>
      <b/>
      <sz val="14"/>
      <name val="Geneva"/>
    </font>
    <font>
      <sz val="10"/>
      <name val="Univers (E1)"/>
    </font>
    <font>
      <sz val="10"/>
      <name val="Verdana"/>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3"/>
      <color indexed="56"/>
      <name val="Calibri"/>
      <family val="2"/>
    </font>
    <font>
      <b/>
      <sz val="11"/>
      <color indexed="56"/>
      <name val="Calibri"/>
      <family val="2"/>
    </font>
    <font>
      <sz val="11"/>
      <color indexed="62"/>
      <name val="Calibri"/>
      <family val="2"/>
    </font>
    <font>
      <b/>
      <sz val="14"/>
      <name val="Helv"/>
    </font>
    <font>
      <sz val="11"/>
      <color indexed="52"/>
      <name val="Calibri"/>
      <family val="2"/>
    </font>
    <font>
      <sz val="11"/>
      <color indexed="60"/>
      <name val="Calibri"/>
      <family val="2"/>
    </font>
    <font>
      <sz val="10"/>
      <name val="Times New Roman"/>
      <family val="1"/>
    </font>
    <font>
      <b/>
      <sz val="11"/>
      <color indexed="63"/>
      <name val="Calibri"/>
      <family val="2"/>
    </font>
    <font>
      <sz val="10"/>
      <name val="MS Sans Serif"/>
      <family val="2"/>
    </font>
    <font>
      <b/>
      <sz val="10"/>
      <name val="MS Sans Serif"/>
      <family val="2"/>
    </font>
    <font>
      <sz val="24"/>
      <color indexed="13"/>
      <name val="Helv"/>
    </font>
    <font>
      <sz val="11"/>
      <color indexed="10"/>
      <name val="Calibri"/>
      <family val="2"/>
    </font>
    <font>
      <b/>
      <u/>
      <sz val="16"/>
      <color indexed="10"/>
      <name val="Arial"/>
      <family val="2"/>
    </font>
    <font>
      <sz val="8"/>
      <name val="CG Times (E1)"/>
    </font>
    <font>
      <sz val="10"/>
      <name val="Helv"/>
    </font>
    <font>
      <u/>
      <sz val="10"/>
      <color indexed="14"/>
      <name val="MS Sans Serif"/>
      <family val="2"/>
    </font>
    <font>
      <shadow/>
      <sz val="8"/>
      <color indexed="12"/>
      <name val="Times New Roman"/>
      <family val="1"/>
    </font>
    <font>
      <sz val="10"/>
      <name val="Univers (WN)"/>
    </font>
    <font>
      <b/>
      <u/>
      <sz val="14"/>
      <color indexed="10"/>
      <name val="Arial"/>
      <family val="2"/>
    </font>
    <font>
      <sz val="8"/>
      <name val="Tahoma"/>
      <family val="2"/>
    </font>
    <font>
      <sz val="10"/>
      <name val="Helv"/>
      <family val="2"/>
    </font>
    <font>
      <sz val="10"/>
      <name val="Courier"/>
      <family val="3"/>
    </font>
    <font>
      <sz val="10"/>
      <color indexed="12"/>
      <name val="Courier"/>
      <family val="3"/>
    </font>
    <font>
      <sz val="8"/>
      <color indexed="12"/>
      <name val="Univers (E1)"/>
    </font>
    <font>
      <sz val="7"/>
      <name val="Helv"/>
      <family val="2"/>
    </font>
    <font>
      <sz val="12"/>
      <name val="Tms Rmn"/>
    </font>
    <font>
      <sz val="10"/>
      <name val="Verdana"/>
      <family val="2"/>
    </font>
    <font>
      <sz val="10"/>
      <color indexed="0"/>
      <name val="MS Sans Serif"/>
      <family val="2"/>
    </font>
    <font>
      <sz val="8"/>
      <color indexed="17"/>
      <name val="Arial"/>
      <family val="2"/>
    </font>
    <font>
      <sz val="1"/>
      <color indexed="16"/>
      <name val="Courier"/>
      <family val="3"/>
    </font>
    <font>
      <b/>
      <sz val="7.5"/>
      <name val="Arial Narrow"/>
      <family val="2"/>
    </font>
    <font>
      <b/>
      <sz val="11"/>
      <color indexed="8"/>
      <name val="Calibri"/>
      <family val="2"/>
    </font>
    <font>
      <sz val="8"/>
      <color indexed="8"/>
      <name val="Helvetica"/>
    </font>
    <font>
      <b/>
      <sz val="8"/>
      <name val="Tahoma"/>
      <family val="2"/>
    </font>
    <font>
      <sz val="20"/>
      <name val="HP Logo LG"/>
      <charset val="2"/>
    </font>
    <font>
      <sz val="10"/>
      <color indexed="14"/>
      <name val="Arial"/>
      <family val="2"/>
    </font>
    <font>
      <b/>
      <sz val="12"/>
      <name val="MS Sans Serif"/>
      <family val="2"/>
    </font>
    <font>
      <b/>
      <i/>
      <sz val="10"/>
      <name val="Arial"/>
      <family val="2"/>
    </font>
    <font>
      <sz val="6"/>
      <name val="Times New Roman"/>
      <family val="1"/>
    </font>
    <font>
      <b/>
      <sz val="6"/>
      <color indexed="32"/>
      <name val="Small Fonts"/>
      <family val="2"/>
    </font>
    <font>
      <sz val="10"/>
      <color indexed="10"/>
      <name val="Arial"/>
      <family val="2"/>
    </font>
    <font>
      <sz val="12"/>
      <color indexed="9"/>
      <name val="Arial"/>
      <family val="2"/>
    </font>
    <font>
      <sz val="8"/>
      <name val="Arial MT"/>
    </font>
    <font>
      <b/>
      <i/>
      <sz val="10"/>
      <color indexed="10"/>
      <name val="Arial"/>
      <family val="2"/>
    </font>
    <font>
      <b/>
      <sz val="18"/>
      <color indexed="62"/>
      <name val="Cambria"/>
      <family val="2"/>
    </font>
    <font>
      <b/>
      <sz val="12"/>
      <color indexed="8"/>
      <name val="Times New Roman"/>
      <family val="1"/>
    </font>
    <font>
      <b/>
      <sz val="14"/>
      <name val="Tms Rmn"/>
      <family val="1"/>
    </font>
    <font>
      <b/>
      <sz val="16"/>
      <color indexed="62"/>
      <name val="Arial"/>
      <family val="2"/>
    </font>
    <font>
      <sz val="22"/>
      <color indexed="9"/>
      <name val="Bodoni Black"/>
      <family val="1"/>
    </font>
    <font>
      <sz val="8"/>
      <color indexed="12"/>
      <name val="Arial MT"/>
    </font>
    <font>
      <u/>
      <sz val="11"/>
      <color indexed="12"/>
      <name val="Arial monospaced for SAP"/>
      <family val="3"/>
    </font>
    <font>
      <sz val="12"/>
      <name val="宋体"/>
      <charset val="134"/>
    </font>
    <font>
      <sz val="11"/>
      <name val="ＭＳ Ｐゴシック"/>
      <family val="3"/>
      <charset val="128"/>
    </font>
    <font>
      <sz val="11"/>
      <name val="Arial monospaced for SAP"/>
      <family val="3"/>
    </font>
    <font>
      <u/>
      <sz val="8.25"/>
      <color indexed="36"/>
      <name val="Arial monospaced for SAP"/>
      <family val="3"/>
    </font>
    <font>
      <b/>
      <sz val="10"/>
      <name val="Times New Roman"/>
      <family val="1"/>
    </font>
    <font>
      <sz val="6"/>
      <name val="Arial"/>
      <family val="2"/>
    </font>
    <font>
      <b/>
      <sz val="6"/>
      <color indexed="9"/>
      <name val="Arial"/>
      <family val="2"/>
    </font>
    <font>
      <b/>
      <sz val="6"/>
      <color indexed="10"/>
      <name val="Arial"/>
      <family val="2"/>
    </font>
    <font>
      <b/>
      <sz val="6"/>
      <name val="Arial"/>
      <family val="2"/>
    </font>
    <font>
      <b/>
      <sz val="6"/>
      <color indexed="22"/>
      <name val="Arial"/>
      <family val="2"/>
    </font>
    <font>
      <sz val="10"/>
      <name val="Geneva"/>
      <family val="2"/>
    </font>
    <font>
      <b/>
      <sz val="8"/>
      <color indexed="24"/>
      <name val="Arial"/>
      <family val="2"/>
    </font>
    <font>
      <b/>
      <sz val="9"/>
      <color indexed="24"/>
      <name val="Arial"/>
      <family val="2"/>
    </font>
    <font>
      <b/>
      <sz val="11"/>
      <color indexed="24"/>
      <name val="Arial"/>
      <family val="2"/>
    </font>
    <font>
      <sz val="7"/>
      <name val="Wingdings"/>
      <charset val="2"/>
    </font>
    <font>
      <sz val="14"/>
      <name val="MS Sans Serif"/>
      <family val="2"/>
    </font>
    <font>
      <sz val="10"/>
      <color indexed="39"/>
      <name val="Arial"/>
      <family val="2"/>
    </font>
    <font>
      <b/>
      <sz val="1"/>
      <color indexed="16"/>
      <name val="Courier"/>
      <family val="3"/>
    </font>
    <font>
      <shadow/>
      <sz val="12"/>
      <color indexed="9"/>
      <name val="Arial"/>
      <family val="2"/>
    </font>
    <font>
      <sz val="12"/>
      <name val="Arial"/>
      <family val="2"/>
    </font>
    <font>
      <b/>
      <sz val="8"/>
      <name val="Bookman-Light"/>
    </font>
    <font>
      <sz val="10"/>
      <color indexed="8"/>
      <name val="Verdana"/>
      <family val="2"/>
    </font>
    <font>
      <sz val="10"/>
      <color indexed="8"/>
      <name val="Calibri"/>
      <family val="2"/>
    </font>
    <font>
      <sz val="10"/>
      <name val="Univers (E1)"/>
      <family val="2"/>
    </font>
    <font>
      <sz val="8"/>
      <color indexed="8"/>
      <name val="Calibri"/>
      <family val="2"/>
    </font>
    <font>
      <b/>
      <sz val="18"/>
      <name val="Univers (WN)"/>
    </font>
    <font>
      <sz val="11"/>
      <name val="Calibri"/>
      <family val="2"/>
    </font>
    <font>
      <sz val="10"/>
      <color indexed="9"/>
      <name val="Arial"/>
      <family val="2"/>
    </font>
    <font>
      <b/>
      <sz val="11"/>
      <color indexed="9"/>
      <name val="Arial"/>
      <family val="2"/>
    </font>
    <font>
      <sz val="11"/>
      <color indexed="8"/>
      <name val="Calibri"/>
      <family val="2"/>
    </font>
    <font>
      <sz val="8"/>
      <name val="Arial"/>
      <family val="2"/>
    </font>
    <font>
      <b/>
      <sz val="10"/>
      <color indexed="9"/>
      <name val="Arial"/>
      <family val="2"/>
    </font>
    <font>
      <sz val="11"/>
      <color theme="1"/>
      <name val="Calibri"/>
      <family val="2"/>
      <scheme val="minor"/>
    </font>
    <font>
      <sz val="10"/>
      <color theme="1"/>
      <name val="Arial"/>
      <family val="2"/>
    </font>
    <font>
      <sz val="11"/>
      <color theme="0"/>
      <name val="Calibri"/>
      <family val="2"/>
      <scheme val="minor"/>
    </font>
    <font>
      <sz val="10"/>
      <color indexed="8"/>
      <name val="Trebuchet MS"/>
      <family val="2"/>
    </font>
    <font>
      <sz val="10"/>
      <name val="Arial Narrow"/>
      <family val="2"/>
    </font>
    <font>
      <sz val="8"/>
      <name val="MS Serif"/>
      <family val="1"/>
    </font>
    <font>
      <sz val="11"/>
      <name val="??"/>
      <family val="3"/>
    </font>
    <font>
      <sz val="10"/>
      <name val="?? ??"/>
      <family val="1"/>
      <charset val="136"/>
    </font>
    <font>
      <sz val="12"/>
      <name val="????"/>
      <family val="1"/>
      <charset val="136"/>
    </font>
    <font>
      <sz val="12"/>
      <name val="Courier"/>
      <family val="3"/>
    </font>
    <font>
      <sz val="12"/>
      <name val="|??¢¥¢¬¨Ï"/>
      <family val="1"/>
      <charset val="129"/>
    </font>
    <font>
      <sz val="12"/>
      <name val=".VnTime"/>
      <family val="2"/>
    </font>
    <font>
      <sz val="10"/>
      <name val=".VnTime"/>
      <family val="2"/>
    </font>
    <font>
      <sz val="10"/>
      <name val=".VnTime"/>
    </font>
    <font>
      <sz val="9"/>
      <color indexed="10"/>
      <name val="Geneva"/>
    </font>
    <font>
      <sz val="11"/>
      <name val="ＭＳ ゴシック"/>
      <family val="3"/>
      <charset val="128"/>
    </font>
    <font>
      <sz val="12"/>
      <name val="???"/>
      <family val="2"/>
    </font>
    <font>
      <sz val="14"/>
      <name val="–¾’©"/>
      <family val="1"/>
      <charset val="128"/>
    </font>
    <font>
      <sz val="10"/>
      <name val="Palatino"/>
      <family val="1"/>
    </font>
    <font>
      <b/>
      <u/>
      <sz val="14"/>
      <color indexed="8"/>
      <name val=".VnBook-AntiquaH"/>
      <family val="2"/>
    </font>
    <font>
      <i/>
      <sz val="12"/>
      <color indexed="8"/>
      <name val=".VnBook-AntiquaH"/>
      <family val="2"/>
    </font>
    <font>
      <b/>
      <sz val="12"/>
      <color indexed="8"/>
      <name val=".VnBook-Antiqua"/>
      <family val="2"/>
    </font>
    <font>
      <sz val="6"/>
      <color indexed="17"/>
      <name val="Arial"/>
      <family val="2"/>
    </font>
    <font>
      <sz val="12"/>
      <name val="±¼¸²Ã¼"/>
      <family val="3"/>
      <charset val="129"/>
    </font>
    <font>
      <sz val="12"/>
      <name val="¹UAAA¼"/>
      <family val="3"/>
      <charset val="129"/>
    </font>
    <font>
      <sz val="11"/>
      <name val="±¼¸²Ã¼"/>
      <family val="3"/>
      <charset val="129"/>
    </font>
    <font>
      <sz val="8"/>
      <name val="Times"/>
      <family val="1"/>
    </font>
    <font>
      <sz val="8"/>
      <color indexed="12"/>
      <name val="Helv"/>
    </font>
    <font>
      <b/>
      <sz val="12"/>
      <name val="Palatino"/>
      <family val="1"/>
    </font>
    <font>
      <b/>
      <sz val="12"/>
      <name val="Tms Rmn"/>
    </font>
    <font>
      <b/>
      <i/>
      <sz val="12"/>
      <name val="Tms Rmn"/>
    </font>
    <font>
      <u val="singleAccounting"/>
      <sz val="10"/>
      <name val="Arial"/>
      <family val="2"/>
    </font>
    <font>
      <sz val="12"/>
      <name val="µ¸¿òÃ¼"/>
      <family val="3"/>
      <charset val="129"/>
    </font>
    <font>
      <sz val="10"/>
      <name val="±¼¸²A¼"/>
      <family val="3"/>
      <charset val="129"/>
    </font>
    <font>
      <b/>
      <i/>
      <sz val="18"/>
      <name val="Times New Roman"/>
      <family val="1"/>
    </font>
    <font>
      <b/>
      <sz val="10"/>
      <name val="Helv"/>
      <family val="2"/>
    </font>
    <font>
      <b/>
      <sz val="10"/>
      <name val="MS Serif"/>
      <family val="1"/>
    </font>
    <font>
      <sz val="8"/>
      <name val="Tms Rmn"/>
    </font>
    <font>
      <sz val="10"/>
      <name val=".VnArial"/>
      <family val="2"/>
    </font>
    <font>
      <b/>
      <sz val="12"/>
      <name val="Times New Roman"/>
      <family val="1"/>
    </font>
    <font>
      <sz val="10"/>
      <name val="ＭＳ Ｐゴシック"/>
      <family val="3"/>
      <charset val="128"/>
    </font>
    <font>
      <sz val="8"/>
      <name val="Palatino"/>
      <family val="1"/>
    </font>
    <font>
      <sz val="10"/>
      <name val="BERNHARD"/>
    </font>
    <font>
      <i/>
      <sz val="9"/>
      <name val="Tms Rmn"/>
    </font>
    <font>
      <sz val="24"/>
      <name val="Arial"/>
      <family val="2"/>
    </font>
    <font>
      <sz val="7"/>
      <name val="Arial"/>
      <family val="2"/>
    </font>
    <font>
      <sz val="8"/>
      <color indexed="16"/>
      <name val="Palatino"/>
      <family val="1"/>
    </font>
    <font>
      <sz val="12"/>
      <color theme="1"/>
      <name val="Futura Bk"/>
      <family val="2"/>
    </font>
    <font>
      <sz val="8"/>
      <color indexed="12"/>
      <name val="Times New Roman"/>
      <family val="1"/>
    </font>
    <font>
      <b/>
      <sz val="8"/>
      <name val="Times New Roman"/>
      <family val="1"/>
    </font>
    <font>
      <sz val="9"/>
      <name val="New Century Schlbk"/>
    </font>
    <font>
      <sz val="1"/>
      <color indexed="8"/>
      <name val="Courier"/>
      <family val="3"/>
    </font>
    <font>
      <sz val="9"/>
      <name val="Tms Rmn"/>
      <family val="1"/>
    </font>
    <font>
      <u val="doubleAccounting"/>
      <sz val="10"/>
      <name val="Arial"/>
      <family val="2"/>
    </font>
    <font>
      <b/>
      <i/>
      <sz val="9"/>
      <color indexed="12"/>
      <name val="HelveticaNeue Condensed"/>
    </font>
    <font>
      <b/>
      <sz val="1"/>
      <color indexed="8"/>
      <name val="Courier"/>
      <family val="3"/>
    </font>
    <font>
      <sz val="9"/>
      <name val="Tms Rmn"/>
    </font>
    <font>
      <sz val="10"/>
      <name val="New Century Schlbk"/>
    </font>
    <font>
      <b/>
      <sz val="7"/>
      <color indexed="12"/>
      <name val="Arial"/>
      <family val="2"/>
    </font>
    <font>
      <sz val="7"/>
      <name val="Palatino"/>
      <family val="1"/>
    </font>
    <font>
      <sz val="10"/>
      <color indexed="17"/>
      <name val="Times New Roman"/>
      <family val="1"/>
    </font>
    <font>
      <b/>
      <sz val="10"/>
      <name val="Helv"/>
    </font>
    <font>
      <b/>
      <sz val="10"/>
      <name val="Palatino"/>
      <family val="1"/>
    </font>
    <font>
      <b/>
      <sz val="15"/>
      <color indexed="56"/>
      <name val="Calibri"/>
      <family val="2"/>
    </font>
    <font>
      <b/>
      <sz val="16"/>
      <name val="Times New Roman"/>
      <family val="1"/>
    </font>
    <font>
      <b/>
      <sz val="10"/>
      <name val=".VnTime"/>
      <family val="2"/>
    </font>
    <font>
      <sz val="7"/>
      <color indexed="12"/>
      <name val="Helv"/>
    </font>
    <font>
      <b/>
      <sz val="14"/>
      <name val=".VnTimeH"/>
      <family val="2"/>
    </font>
    <font>
      <u/>
      <sz val="9"/>
      <color indexed="12"/>
      <name val="Verdana"/>
      <family val="2"/>
    </font>
    <font>
      <u/>
      <sz val="10"/>
      <color theme="10"/>
      <name val="Calibri"/>
      <family val="2"/>
    </font>
    <font>
      <sz val="8"/>
      <color indexed="39"/>
      <name val="Arial"/>
      <family val="2"/>
    </font>
    <font>
      <sz val="10"/>
      <color indexed="17"/>
      <name val="Arial"/>
      <family val="2"/>
    </font>
    <font>
      <sz val="8"/>
      <color indexed="10"/>
      <name val="Helv"/>
    </font>
    <font>
      <b/>
      <i/>
      <sz val="20"/>
      <color indexed="8"/>
      <name val="Arial"/>
      <family val="2"/>
    </font>
    <font>
      <sz val="10"/>
      <color indexed="16"/>
      <name val="MS Sans Serif"/>
      <family val="2"/>
    </font>
    <font>
      <sz val="8"/>
      <color indexed="8"/>
      <name val="Helv"/>
    </font>
    <font>
      <b/>
      <sz val="36"/>
      <name val="Times New Roman"/>
      <family val="1"/>
    </font>
    <font>
      <sz val="10"/>
      <color indexed="20"/>
      <name val="Times New Roman"/>
      <family val="1"/>
    </font>
    <font>
      <sz val="4"/>
      <name val="Tms Rmn"/>
    </font>
    <font>
      <b/>
      <sz val="11"/>
      <name val="Helv"/>
      <family val="2"/>
    </font>
    <font>
      <sz val="10"/>
      <color theme="1"/>
      <name val="Verdana"/>
      <family val="2"/>
    </font>
    <font>
      <sz val="10"/>
      <color theme="1"/>
      <name val="Calibri"/>
      <family val="2"/>
      <scheme val="minor"/>
    </font>
    <font>
      <sz val="11"/>
      <color theme="1"/>
      <name val="Futura Bk"/>
      <family val="2"/>
    </font>
    <font>
      <sz val="8"/>
      <color indexed="8"/>
      <name val="Helv"/>
      <family val="2"/>
    </font>
    <font>
      <sz val="7"/>
      <color indexed="12"/>
      <name val="Arial"/>
      <family val="2"/>
    </font>
    <font>
      <sz val="8"/>
      <color indexed="8"/>
      <name val="Times New Roman"/>
      <family val="1"/>
    </font>
    <font>
      <b/>
      <sz val="10"/>
      <color indexed="72"/>
      <name val="Arial"/>
      <family val="2"/>
    </font>
    <font>
      <b/>
      <i/>
      <sz val="10"/>
      <color indexed="8"/>
      <name val="Arial"/>
      <family val="2"/>
    </font>
    <font>
      <b/>
      <sz val="22"/>
      <color indexed="18"/>
      <name val="Times New Roman"/>
      <family val="1"/>
    </font>
    <font>
      <b/>
      <sz val="26"/>
      <name val="Times New Roman"/>
      <family val="1"/>
    </font>
    <font>
      <sz val="10"/>
      <color indexed="16"/>
      <name val="Helvetica-Black"/>
    </font>
    <font>
      <sz val="12"/>
      <color indexed="8"/>
      <name val="Times New Roman"/>
      <family val="1"/>
    </font>
    <font>
      <sz val="10"/>
      <name val="SWISS"/>
    </font>
    <font>
      <b/>
      <sz val="14"/>
      <name val="Times New Roman"/>
      <family val="1"/>
    </font>
    <font>
      <sz val="8"/>
      <color indexed="10"/>
      <name val="Arial"/>
      <family val="2"/>
    </font>
    <font>
      <sz val="10"/>
      <color indexed="10"/>
      <name val="MS Sans Serif"/>
      <family val="2"/>
    </font>
    <font>
      <b/>
      <i/>
      <sz val="11"/>
      <color indexed="9"/>
      <name val="Arial"/>
      <family val="2"/>
    </font>
    <font>
      <sz val="12"/>
      <color indexed="8"/>
      <name val="Arial"/>
      <family val="2"/>
    </font>
    <font>
      <b/>
      <i/>
      <sz val="22"/>
      <color indexed="15"/>
      <name val="Arial"/>
      <family val="2"/>
    </font>
    <font>
      <i/>
      <sz val="12"/>
      <color indexed="9"/>
      <name val="Arial"/>
      <family val="2"/>
    </font>
    <font>
      <sz val="11"/>
      <color indexed="9"/>
      <name val="Arial"/>
      <family val="2"/>
    </font>
    <font>
      <i/>
      <sz val="11"/>
      <color indexed="9"/>
      <name val="Arial"/>
      <family val="2"/>
    </font>
    <font>
      <b/>
      <i/>
      <sz val="12"/>
      <color indexed="8"/>
      <name val="Arial"/>
      <family val="2"/>
    </font>
    <font>
      <sz val="19"/>
      <color indexed="48"/>
      <name val="Arial"/>
      <family val="2"/>
    </font>
    <font>
      <b/>
      <sz val="16"/>
      <color indexed="23"/>
      <name val="Arial"/>
      <family val="2"/>
    </font>
    <font>
      <sz val="10"/>
      <name val="Tms Rmn"/>
    </font>
    <font>
      <b/>
      <sz val="8"/>
      <color indexed="16"/>
      <name val="Times New Roman"/>
      <family val="1"/>
    </font>
    <font>
      <i/>
      <sz val="12"/>
      <color indexed="12"/>
      <name val="Times New Roman"/>
      <family val="1"/>
    </font>
    <font>
      <sz val="13"/>
      <name val=".VnTime"/>
      <family val="2"/>
    </font>
    <font>
      <sz val="13"/>
      <name val=".VnTime"/>
    </font>
    <font>
      <b/>
      <sz val="9"/>
      <name val="Palatino"/>
      <family val="1"/>
    </font>
    <font>
      <sz val="9"/>
      <color indexed="21"/>
      <name val="Helvetica-Black"/>
    </font>
    <font>
      <b/>
      <sz val="7"/>
      <name val="Arial"/>
      <family val="2"/>
    </font>
    <font>
      <sz val="9"/>
      <name val="Helvetica-Black"/>
    </font>
    <font>
      <b/>
      <sz val="14"/>
      <color indexed="8"/>
      <name val="Times New Roman"/>
      <family val="1"/>
    </font>
    <font>
      <b/>
      <sz val="14"/>
      <name val="Palatino"/>
      <family val="1"/>
    </font>
    <font>
      <b/>
      <sz val="18"/>
      <color indexed="56"/>
      <name val="Cambria"/>
      <family val="2"/>
    </font>
    <font>
      <b/>
      <sz val="8"/>
      <name val="Helv"/>
    </font>
    <font>
      <b/>
      <sz val="8"/>
      <color indexed="18"/>
      <name val="Times New Roman"/>
      <family val="1"/>
    </font>
    <font>
      <b/>
      <i/>
      <sz val="24"/>
      <name val="Arial"/>
      <family val="2"/>
    </font>
    <font>
      <sz val="1"/>
      <name val="Tms Rmn"/>
    </font>
    <font>
      <sz val="8"/>
      <color indexed="10"/>
      <name val="Arial Narrow"/>
      <family val="2"/>
    </font>
    <font>
      <sz val="10"/>
      <name val="VNI-Helve-Condense"/>
      <family val="2"/>
    </font>
    <font>
      <b/>
      <sz val="8"/>
      <name val="VN Helvetica"/>
      <family val="2"/>
    </font>
    <font>
      <b/>
      <sz val="12"/>
      <name val=".VnTime"/>
      <family val="2"/>
    </font>
    <font>
      <b/>
      <sz val="10"/>
      <name val="VN AvantGBook"/>
      <family val="2"/>
    </font>
    <font>
      <b/>
      <sz val="16"/>
      <name val=".VnTime"/>
      <family val="2"/>
    </font>
    <font>
      <sz val="9"/>
      <name val=".VnTime"/>
      <family val="2"/>
    </font>
    <font>
      <sz val="8"/>
      <color indexed="9"/>
      <name val="Arial"/>
      <family val="2"/>
    </font>
    <font>
      <b/>
      <i/>
      <sz val="12"/>
      <name val="Times New Roman"/>
      <family val="1"/>
    </font>
    <font>
      <b/>
      <u/>
      <sz val="12"/>
      <name val="MS Sans Serif"/>
      <family val="2"/>
    </font>
    <font>
      <sz val="14"/>
      <name val=".VnArial"/>
      <family val="2"/>
    </font>
    <font>
      <sz val="10"/>
      <name val=" "/>
      <family val="1"/>
      <charset val="136"/>
    </font>
    <font>
      <sz val="14"/>
      <name val="뼻뮝"/>
      <family val="3"/>
    </font>
    <font>
      <sz val="12"/>
      <name val="바탕체"/>
      <family val="3"/>
    </font>
    <font>
      <sz val="12"/>
      <name val="뼻뮝"/>
      <family val="1"/>
    </font>
    <font>
      <sz val="10"/>
      <name val="굴림체"/>
      <family val="3"/>
    </font>
    <font>
      <u/>
      <sz val="10"/>
      <color indexed="12"/>
      <name val="Photina"/>
      <family val="1"/>
    </font>
    <font>
      <sz val="11"/>
      <color rgb="FF9C0006"/>
      <name val="Calibri"/>
      <family val="2"/>
      <scheme val="minor"/>
    </font>
    <font>
      <b/>
      <i/>
      <sz val="16"/>
      <name val="Helv"/>
    </font>
    <font>
      <sz val="10"/>
      <color theme="1"/>
      <name val="Tahoma"/>
      <family val="2"/>
    </font>
    <font>
      <sz val="10"/>
      <color theme="1"/>
      <name val="Calibri"/>
      <family val="2"/>
    </font>
    <font>
      <sz val="10"/>
      <color indexed="8"/>
      <name val="Tahoma"/>
      <family val="2"/>
    </font>
    <font>
      <sz val="10"/>
      <color theme="1"/>
      <name val="HPFutura Book"/>
      <family val="2"/>
    </font>
    <font>
      <u/>
      <sz val="6"/>
      <name val="Arial"/>
      <family val="2"/>
    </font>
    <font>
      <b/>
      <u/>
      <sz val="6"/>
      <name val="Arial"/>
      <family val="2"/>
    </font>
    <font>
      <sz val="11"/>
      <color indexed="8"/>
      <name val="Futura Bk"/>
      <family val="2"/>
    </font>
    <font>
      <sz val="11"/>
      <color theme="1"/>
      <name val="HP Simplified"/>
      <family val="2"/>
    </font>
    <font>
      <sz val="10"/>
      <color indexed="8"/>
      <name val="MS Sans Serif"/>
      <family val="2"/>
      <charset val="177"/>
    </font>
    <font>
      <sz val="8"/>
      <color indexed="12"/>
      <name val="Univers (E1)"/>
      <family val="2"/>
    </font>
    <font>
      <sz val="10"/>
      <color indexed="8"/>
      <name val="Tms Rmn"/>
    </font>
    <font>
      <b/>
      <sz val="11"/>
      <color rgb="FFFA7D00"/>
      <name val="Calibri"/>
      <family val="2"/>
      <scheme val="minor"/>
    </font>
    <font>
      <sz val="11"/>
      <color theme="1"/>
      <name val="calibri"/>
      <family val="2"/>
    </font>
    <font>
      <sz val="10"/>
      <color indexed="12"/>
      <name val="Helv"/>
    </font>
    <font>
      <sz val="10"/>
      <color indexed="24"/>
      <name val="Arial"/>
      <family val="2"/>
    </font>
    <font>
      <sz val="8"/>
      <color indexed="8"/>
      <name val="Helvetica"/>
      <family val="2"/>
    </font>
    <font>
      <sz val="11"/>
      <color rgb="FF006100"/>
      <name val="Calibri"/>
      <family val="2"/>
      <scheme val="minor"/>
    </font>
    <font>
      <b/>
      <sz val="11"/>
      <color theme="3"/>
      <name val="Calibri"/>
      <family val="2"/>
      <scheme val="minor"/>
    </font>
    <font>
      <i/>
      <sz val="14"/>
      <name val="Palatino"/>
      <family val="1"/>
    </font>
    <font>
      <b/>
      <i/>
      <sz val="10"/>
      <name val="Times New Roman"/>
      <family val="1"/>
    </font>
    <font>
      <b/>
      <i/>
      <sz val="22"/>
      <name val="Times New Roman"/>
      <family val="1"/>
    </font>
    <font>
      <u/>
      <sz val="10"/>
      <color indexed="12"/>
      <name val="Arial"/>
      <family val="2"/>
    </font>
    <font>
      <sz val="11"/>
      <color indexed="48"/>
      <name val="Calibri"/>
      <family val="2"/>
    </font>
    <font>
      <sz val="11"/>
      <color rgb="FFFA7D00"/>
      <name val="Calibri"/>
      <family val="2"/>
      <scheme val="minor"/>
    </font>
    <font>
      <sz val="11"/>
      <color rgb="FF9C6500"/>
      <name val="Calibri"/>
      <family val="2"/>
      <scheme val="minor"/>
    </font>
    <font>
      <b/>
      <sz val="11"/>
      <color rgb="FF3F3F3F"/>
      <name val="Calibri"/>
      <family val="2"/>
      <scheme val="minor"/>
    </font>
    <font>
      <sz val="9"/>
      <name val="Times New Roman"/>
      <family val="1"/>
    </font>
    <font>
      <b/>
      <sz val="14"/>
      <name val="Times"/>
      <family val="1"/>
    </font>
    <font>
      <sz val="11"/>
      <name val="Verdana"/>
      <family val="2"/>
    </font>
    <font>
      <b/>
      <sz val="9"/>
      <name val="Geneva"/>
    </font>
    <font>
      <b/>
      <sz val="18"/>
      <color indexed="32"/>
      <name val="Cambria"/>
      <family val="2"/>
    </font>
    <font>
      <sz val="10"/>
      <name val="Times CE"/>
    </font>
    <font>
      <sz val="8"/>
      <color indexed="12"/>
      <name val="Arial MT"/>
      <family val="2"/>
    </font>
    <font>
      <sz val="11"/>
      <color rgb="FFFF0000"/>
      <name val="Calibri"/>
      <family val="2"/>
      <scheme val="minor"/>
    </font>
    <font>
      <b/>
      <sz val="18"/>
      <name val="Arial"/>
      <family val="2"/>
    </font>
    <font>
      <b/>
      <sz val="11"/>
      <color rgb="FFFF0000"/>
      <name val="HP Simplified"/>
      <family val="2"/>
    </font>
    <font>
      <b/>
      <sz val="12"/>
      <color rgb="FFFF0000"/>
      <name val="Arial"/>
      <family val="2"/>
    </font>
    <font>
      <b/>
      <sz val="10"/>
      <color theme="1"/>
      <name val="Calibri"/>
      <family val="2"/>
      <scheme val="minor"/>
    </font>
    <font>
      <sz val="10"/>
      <name val="Calibri"/>
      <family val="2"/>
      <scheme val="minor"/>
    </font>
    <font>
      <b/>
      <sz val="9"/>
      <color indexed="81"/>
      <name val="Tahoma"/>
      <family val="2"/>
    </font>
    <font>
      <sz val="9"/>
      <color indexed="81"/>
      <name val="Tahoma"/>
      <family val="2"/>
    </font>
    <font>
      <sz val="10"/>
      <color theme="1"/>
      <name val="HP Simplified"/>
      <family val="2"/>
    </font>
    <font>
      <b/>
      <sz val="10"/>
      <color theme="1"/>
      <name val="HP Simplified"/>
      <family val="2"/>
    </font>
    <font>
      <i/>
      <sz val="10"/>
      <color theme="1"/>
      <name val="HP Simplified"/>
      <family val="2"/>
    </font>
    <font>
      <sz val="10"/>
      <color rgb="FFFF0000"/>
      <name val="HP Simplified"/>
      <family val="2"/>
    </font>
    <font>
      <b/>
      <sz val="10"/>
      <color rgb="FFFF0000"/>
      <name val="HP Simplified"/>
      <family val="2"/>
    </font>
    <font>
      <sz val="10"/>
      <color indexed="81"/>
      <name val="Tahoma"/>
      <family val="2"/>
    </font>
    <font>
      <sz val="11"/>
      <color indexed="10"/>
      <name val="Tahoma"/>
      <family val="2"/>
    </font>
    <font>
      <b/>
      <sz val="18"/>
      <color rgb="FFFF0000"/>
      <name val="Arial"/>
      <family val="2"/>
    </font>
    <font>
      <b/>
      <sz val="10"/>
      <color theme="1"/>
      <name val="Arial"/>
      <family val="2"/>
    </font>
    <font>
      <sz val="12"/>
      <name val="????"/>
      <family val="1"/>
      <charset val="128"/>
    </font>
    <font>
      <u/>
      <sz val="7.5"/>
      <color indexed="36"/>
      <name val="Arial"/>
      <family val="2"/>
      <charset val="177"/>
    </font>
    <font>
      <u/>
      <sz val="7.5"/>
      <color indexed="12"/>
      <name val="Arial"/>
      <family val="2"/>
      <charset val="177"/>
    </font>
    <font>
      <u/>
      <sz val="10"/>
      <color indexed="36"/>
      <name val="Arial"/>
      <family val="2"/>
      <charset val="177"/>
    </font>
    <font>
      <sz val="12"/>
      <name val="??"/>
      <family val="1"/>
      <charset val="128"/>
    </font>
    <font>
      <sz val="10"/>
      <name val="Times New Roman Cyr"/>
      <family val="1"/>
      <charset val="204"/>
    </font>
    <font>
      <b/>
      <sz val="14"/>
      <color theme="5"/>
      <name val="HP sim"/>
    </font>
    <font>
      <b/>
      <sz val="14"/>
      <name val="HP sim"/>
    </font>
    <font>
      <sz val="14"/>
      <name val="HP sim"/>
    </font>
    <font>
      <b/>
      <sz val="14"/>
      <color theme="1"/>
      <name val="HP sim"/>
    </font>
    <font>
      <b/>
      <sz val="14"/>
      <name val="HP simplfied"/>
    </font>
    <font>
      <sz val="14"/>
      <name val="HP simplfied"/>
    </font>
    <font>
      <b/>
      <u/>
      <sz val="14"/>
      <color indexed="10"/>
      <name val="HP Simplified"/>
      <family val="2"/>
    </font>
    <font>
      <sz val="14"/>
      <name val="HP Simplified"/>
      <family val="2"/>
    </font>
    <font>
      <u/>
      <sz val="14"/>
      <name val="HP Simplified"/>
      <family val="2"/>
    </font>
    <font>
      <b/>
      <sz val="20"/>
      <color theme="5"/>
      <name val="HP Simplified"/>
      <family val="2"/>
    </font>
    <font>
      <b/>
      <sz val="16"/>
      <color theme="5"/>
      <name val="HP Simplified"/>
      <family val="2"/>
    </font>
    <font>
      <b/>
      <sz val="14"/>
      <name val="HP Simplified"/>
      <family val="2"/>
    </font>
    <font>
      <b/>
      <sz val="14"/>
      <color theme="1"/>
      <name val="HP Simplified"/>
      <family val="2"/>
    </font>
    <font>
      <sz val="14"/>
      <color indexed="9"/>
      <name val="HP Simplified"/>
      <family val="2"/>
    </font>
    <font>
      <sz val="14"/>
      <color theme="1"/>
      <name val="HP Simplified"/>
      <family val="2"/>
    </font>
    <font>
      <b/>
      <sz val="14"/>
      <color theme="3"/>
      <name val="HP Simplified"/>
      <family val="2"/>
    </font>
    <font>
      <b/>
      <sz val="24"/>
      <color theme="0"/>
      <name val="HP Simplified"/>
      <family val="2"/>
    </font>
    <font>
      <sz val="14"/>
      <color theme="0"/>
      <name val="HP Simplified"/>
      <family val="2"/>
    </font>
    <font>
      <sz val="14"/>
      <color theme="0" tint="-4.9989318521683403E-2"/>
      <name val="HP Simplified"/>
      <family val="2"/>
    </font>
    <font>
      <sz val="14"/>
      <color theme="5"/>
      <name val="HP Simplified"/>
      <family val="2"/>
    </font>
    <font>
      <i/>
      <sz val="14"/>
      <name val="HP Simplified"/>
      <family val="2"/>
    </font>
    <font>
      <b/>
      <sz val="14"/>
      <color theme="5"/>
      <name val="HP Simplified"/>
      <family val="2"/>
    </font>
    <font>
      <sz val="10"/>
      <color theme="5"/>
      <name val="Arial"/>
      <family val="2"/>
    </font>
    <font>
      <b/>
      <sz val="22"/>
      <color theme="5"/>
      <name val="HP Simplified"/>
      <family val="2"/>
    </font>
    <font>
      <b/>
      <sz val="16"/>
      <color theme="3"/>
      <name val="HP Simplified"/>
      <family val="2"/>
    </font>
    <font>
      <b/>
      <sz val="14"/>
      <color theme="0"/>
      <name val="HP Simplified"/>
      <family val="2"/>
    </font>
    <font>
      <sz val="10"/>
      <name val="HP Simplified"/>
      <family val="2"/>
    </font>
    <font>
      <sz val="12"/>
      <name val="HP Simplified"/>
      <family val="2"/>
    </font>
    <font>
      <b/>
      <sz val="12"/>
      <color rgb="FFFF0000"/>
      <name val="HP Simplified"/>
      <family val="2"/>
    </font>
    <font>
      <b/>
      <sz val="10"/>
      <name val="HP Simplified"/>
      <family val="2"/>
    </font>
    <font>
      <sz val="11"/>
      <name val="HP Simplified"/>
      <family val="2"/>
    </font>
    <font>
      <b/>
      <sz val="11"/>
      <name val="HP Simplified"/>
      <family val="2"/>
    </font>
    <font>
      <b/>
      <u/>
      <sz val="10"/>
      <name val="HP Simplified"/>
      <family val="2"/>
    </font>
    <font>
      <b/>
      <sz val="12"/>
      <name val="HP Simplified"/>
      <family val="2"/>
    </font>
    <font>
      <b/>
      <sz val="12"/>
      <color indexed="9"/>
      <name val="HP Simplified"/>
      <family val="2"/>
    </font>
    <font>
      <sz val="8"/>
      <name val="HP Simplified"/>
      <family val="2"/>
    </font>
    <font>
      <b/>
      <sz val="8"/>
      <name val="HP Simplified"/>
      <family val="2"/>
    </font>
    <font>
      <b/>
      <sz val="8"/>
      <color theme="0"/>
      <name val="HP Simplified"/>
      <family val="2"/>
    </font>
    <font>
      <b/>
      <sz val="8"/>
      <color indexed="22"/>
      <name val="HP Simplified"/>
      <family val="2"/>
    </font>
    <font>
      <u/>
      <sz val="8"/>
      <name val="HP Simplified"/>
      <family val="2"/>
    </font>
    <font>
      <b/>
      <u/>
      <sz val="8"/>
      <name val="HP Simplified"/>
      <family val="2"/>
    </font>
    <font>
      <b/>
      <sz val="11"/>
      <color theme="0"/>
      <name val="HP Simplified"/>
      <family val="2"/>
    </font>
    <font>
      <b/>
      <sz val="11"/>
      <color indexed="10"/>
      <name val="HP Simplified"/>
      <family val="2"/>
    </font>
    <font>
      <sz val="10"/>
      <color theme="3"/>
      <name val="HP Simplified"/>
      <family val="2"/>
    </font>
    <font>
      <b/>
      <sz val="10"/>
      <color theme="3"/>
      <name val="HP Simplified"/>
      <family val="2"/>
    </font>
    <font>
      <b/>
      <u/>
      <sz val="10"/>
      <color theme="3"/>
      <name val="HP Simplified"/>
      <family val="2"/>
    </font>
    <font>
      <sz val="8"/>
      <color theme="3"/>
      <name val="HP Simplified"/>
      <family val="2"/>
    </font>
    <font>
      <b/>
      <sz val="12"/>
      <color theme="5"/>
      <name val="HP Simplified"/>
      <family val="2"/>
    </font>
    <font>
      <sz val="12"/>
      <color theme="1"/>
      <name val="HP Simplified"/>
      <family val="2"/>
    </font>
    <font>
      <b/>
      <sz val="12"/>
      <color theme="0"/>
      <name val="HP Simplified"/>
      <family val="2"/>
    </font>
    <font>
      <b/>
      <sz val="12"/>
      <color theme="3"/>
      <name val="HP Simplified"/>
      <family val="2"/>
    </font>
    <font>
      <b/>
      <sz val="12"/>
      <color theme="7"/>
      <name val="HP Simplified"/>
      <family val="2"/>
    </font>
    <font>
      <b/>
      <sz val="12"/>
      <color theme="1"/>
      <name val="HP Simplified"/>
      <family val="2"/>
    </font>
    <font>
      <i/>
      <sz val="12"/>
      <color rgb="FFFF0000"/>
      <name val="HP Simplified"/>
      <family val="2"/>
    </font>
    <font>
      <sz val="12"/>
      <color theme="0"/>
      <name val="HP Simplified"/>
      <family val="2"/>
    </font>
    <font>
      <sz val="12"/>
      <color indexed="8"/>
      <name val="HP Simplified"/>
      <family val="2"/>
    </font>
    <font>
      <sz val="14"/>
      <color indexed="8"/>
      <name val="HP Simplified"/>
      <family val="2"/>
    </font>
    <font>
      <b/>
      <sz val="12"/>
      <color rgb="FF0000FF"/>
      <name val="HP Simplified"/>
      <family val="2"/>
    </font>
    <font>
      <b/>
      <u/>
      <sz val="12"/>
      <color theme="0"/>
      <name val="HP Simplified"/>
      <family val="2"/>
    </font>
    <font>
      <sz val="12"/>
      <color rgb="FFFF0000"/>
      <name val="HP Simplified"/>
      <family val="2"/>
    </font>
    <font>
      <sz val="12"/>
      <color rgb="FF0000FF"/>
      <name val="HP Simplified"/>
      <family val="2"/>
    </font>
    <font>
      <b/>
      <sz val="12"/>
      <color theme="4"/>
      <name val="HP Simplified"/>
      <family val="2"/>
    </font>
    <font>
      <sz val="12"/>
      <color theme="4"/>
      <name val="HP Simplified"/>
      <family val="2"/>
    </font>
    <font>
      <b/>
      <sz val="14"/>
      <color rgb="FF0000FF"/>
      <name val="HP Simplified"/>
      <family val="2"/>
    </font>
    <font>
      <b/>
      <sz val="11"/>
      <color theme="3"/>
      <name val="HP Simplified"/>
      <family val="2"/>
    </font>
    <font>
      <b/>
      <sz val="9"/>
      <name val="HP Simplified"/>
      <family val="2"/>
    </font>
    <font>
      <sz val="9"/>
      <name val="HP Simplified"/>
      <family val="2"/>
    </font>
    <font>
      <b/>
      <u/>
      <sz val="14"/>
      <color rgb="FF0000FF"/>
      <name val="HP Simplified"/>
      <family val="2"/>
    </font>
    <font>
      <b/>
      <u/>
      <sz val="12"/>
      <color rgb="FF0000FF"/>
      <name val="HP Simplified"/>
      <family val="2"/>
    </font>
    <font>
      <b/>
      <u/>
      <sz val="12"/>
      <color rgb="FFFF0000"/>
      <name val="HP Simplified"/>
      <family val="2"/>
    </font>
    <font>
      <b/>
      <sz val="20"/>
      <color theme="1"/>
      <name val="HP Simplified"/>
      <family val="2"/>
    </font>
    <font>
      <b/>
      <sz val="14"/>
      <color theme="0"/>
      <name val="HP sim"/>
    </font>
    <font>
      <b/>
      <sz val="16"/>
      <color theme="5"/>
      <name val="HP sim"/>
    </font>
    <font>
      <b/>
      <sz val="16"/>
      <color theme="3"/>
      <name val="HP sim"/>
    </font>
    <font>
      <b/>
      <sz val="16"/>
      <name val="HP sim"/>
    </font>
    <font>
      <b/>
      <sz val="12"/>
      <name val="HP Simplified"/>
      <family val="2"/>
    </font>
    <font>
      <b/>
      <sz val="16"/>
      <color theme="1"/>
      <name val="HP Simplified"/>
      <family val="2"/>
    </font>
    <font>
      <sz val="14"/>
      <name val="HP Simplified"/>
      <family val="2"/>
    </font>
    <font>
      <sz val="14"/>
      <color indexed="10"/>
      <name val="HP sim"/>
    </font>
    <font>
      <sz val="12"/>
      <name val="HP Simplified"/>
      <family val="2"/>
    </font>
    <font>
      <b/>
      <sz val="12"/>
      <color theme="1"/>
      <name val="HP Simplified"/>
      <family val="2"/>
    </font>
    <font>
      <sz val="14"/>
      <color theme="1"/>
      <name val="HP Simplified"/>
      <family val="2"/>
    </font>
    <font>
      <b/>
      <sz val="10"/>
      <color theme="1"/>
      <name val="Calibri"/>
      <family val="2"/>
      <scheme val="minor"/>
    </font>
    <font>
      <sz val="10"/>
      <name val="Calibri"/>
      <family val="2"/>
      <scheme val="minor"/>
    </font>
    <font>
      <b/>
      <sz val="10"/>
      <color rgb="FFFF0000"/>
      <name val="Arial"/>
      <family val="2"/>
    </font>
    <font>
      <b/>
      <i/>
      <sz val="12"/>
      <color rgb="FFFF0000"/>
      <name val="HP Simplified"/>
      <family val="2"/>
    </font>
    <font>
      <b/>
      <i/>
      <u/>
      <sz val="12"/>
      <color rgb="FFFF0000"/>
      <name val="HP Simplified"/>
      <family val="2"/>
    </font>
    <font>
      <b/>
      <sz val="14"/>
      <color rgb="FFFF0000"/>
      <name val="HP Simplified"/>
      <family val="2"/>
    </font>
    <font>
      <sz val="11"/>
      <color indexed="8"/>
      <name val="HP Simplified"/>
      <family val="2"/>
    </font>
    <font>
      <b/>
      <sz val="11"/>
      <color theme="1"/>
      <name val="HP Simplified"/>
      <family val="2"/>
    </font>
    <font>
      <b/>
      <sz val="10"/>
      <color rgb="FF000000"/>
      <name val="HP Simplified"/>
      <family val="2"/>
    </font>
    <font>
      <sz val="10"/>
      <color rgb="FF000000"/>
      <name val="HP Simplified"/>
      <family val="2"/>
    </font>
    <font>
      <b/>
      <sz val="11"/>
      <color rgb="FF000000"/>
      <name val="HP Simplified"/>
      <family val="2"/>
    </font>
    <font>
      <sz val="11"/>
      <color rgb="FF000000"/>
      <name val="HP Simplified"/>
      <family val="2"/>
    </font>
    <font>
      <b/>
      <sz val="10"/>
      <color theme="0" tint="-0.499984740745262"/>
      <name val="HP Simplified"/>
      <family val="2"/>
    </font>
    <font>
      <b/>
      <u/>
      <sz val="10"/>
      <color theme="0" tint="-0.499984740745262"/>
      <name val="HP Simplified"/>
      <family val="2"/>
    </font>
    <font>
      <b/>
      <sz val="11"/>
      <color rgb="FF0000FF"/>
      <name val="HP Simplified"/>
      <family val="2"/>
    </font>
  </fonts>
  <fills count="15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7"/>
        <bgColor indexed="47"/>
      </patternFill>
    </fill>
    <fill>
      <patternFill patternType="solid">
        <fgColor indexed="44"/>
        <bgColor indexed="44"/>
      </patternFill>
    </fill>
    <fill>
      <patternFill patternType="solid">
        <fgColor indexed="27"/>
        <bgColor indexed="27"/>
      </patternFill>
    </fill>
    <fill>
      <patternFill patternType="solid">
        <fgColor indexed="10"/>
      </patternFill>
    </fill>
    <fill>
      <patternFill patternType="solid">
        <fgColor indexed="22"/>
        <bgColor indexed="22"/>
      </patternFill>
    </fill>
    <fill>
      <patternFill patternType="solid">
        <fgColor indexed="55"/>
        <bgColor indexed="55"/>
      </patternFill>
    </fill>
    <fill>
      <patternFill patternType="solid">
        <fgColor indexed="57"/>
      </patternFill>
    </fill>
    <fill>
      <patternFill patternType="solid">
        <fgColor indexed="45"/>
        <bgColor indexed="45"/>
      </patternFill>
    </fill>
    <fill>
      <patternFill patternType="solid">
        <fgColor indexed="53"/>
      </patternFill>
    </fill>
    <fill>
      <patternFill patternType="solid">
        <fgColor indexed="26"/>
        <bgColor indexed="26"/>
      </patternFill>
    </fill>
    <fill>
      <patternFill patternType="solid">
        <fgColor indexed="43"/>
        <bgColor indexed="43"/>
      </patternFill>
    </fill>
    <fill>
      <patternFill patternType="solid">
        <fgColor indexed="44"/>
        <bgColor indexed="64"/>
      </patternFill>
    </fill>
    <fill>
      <patternFill patternType="solid">
        <fgColor indexed="22"/>
      </patternFill>
    </fill>
    <fill>
      <patternFill patternType="solid">
        <fgColor indexed="22"/>
        <bgColor indexed="64"/>
      </patternFill>
    </fill>
    <fill>
      <patternFill patternType="solid">
        <fgColor indexed="55"/>
      </patternFill>
    </fill>
    <fill>
      <patternFill patternType="solid">
        <fgColor indexed="8"/>
        <bgColor indexed="64"/>
      </patternFill>
    </fill>
    <fill>
      <patternFill patternType="solid">
        <fgColor indexed="9"/>
        <bgColor indexed="64"/>
      </patternFill>
    </fill>
    <fill>
      <patternFill patternType="lightUp">
        <fgColor indexed="9"/>
        <bgColor indexed="55"/>
      </patternFill>
    </fill>
    <fill>
      <patternFill patternType="lightUp">
        <fgColor indexed="9"/>
        <bgColor indexed="53"/>
      </patternFill>
    </fill>
    <fill>
      <patternFill patternType="lightUp">
        <fgColor indexed="9"/>
        <bgColor indexed="22"/>
      </patternFill>
    </fill>
    <fill>
      <patternFill patternType="solid">
        <fgColor indexed="9"/>
        <bgColor indexed="9"/>
      </patternFill>
    </fill>
    <fill>
      <patternFill patternType="solid">
        <fgColor indexed="26"/>
        <bgColor indexed="64"/>
      </patternFill>
    </fill>
    <fill>
      <patternFill patternType="solid">
        <fgColor indexed="13"/>
      </patternFill>
    </fill>
    <fill>
      <patternFill patternType="solid">
        <fgColor indexed="43"/>
        <bgColor indexed="64"/>
      </patternFill>
    </fill>
    <fill>
      <patternFill patternType="solid">
        <fgColor indexed="23"/>
        <bgColor indexed="64"/>
      </patternFill>
    </fill>
    <fill>
      <patternFill patternType="solid">
        <fgColor indexed="43"/>
      </patternFill>
    </fill>
    <fill>
      <patternFill patternType="solid">
        <fgColor indexed="26"/>
      </patternFill>
    </fill>
    <fill>
      <patternFill patternType="mediumGray">
        <fgColor indexed="22"/>
      </patternFill>
    </fill>
    <fill>
      <patternFill patternType="darkVertica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41"/>
        <bgColor indexed="64"/>
      </patternFill>
    </fill>
    <fill>
      <patternFill patternType="solid">
        <fgColor indexed="34"/>
        <bgColor indexed="64"/>
      </patternFill>
    </fill>
    <fill>
      <patternFill patternType="solid">
        <fgColor indexed="12"/>
      </patternFill>
    </fill>
    <fill>
      <patternFill patternType="solid">
        <fgColor indexed="12"/>
        <bgColor indexed="37"/>
      </patternFill>
    </fill>
    <fill>
      <patternFill patternType="solid">
        <fgColor indexed="27"/>
        <bgColor indexed="64"/>
      </patternFill>
    </fill>
    <fill>
      <patternFill patternType="solid">
        <fgColor indexed="11"/>
        <bgColor indexed="64"/>
      </patternFill>
    </fill>
    <fill>
      <patternFill patternType="solid">
        <fgColor indexed="13"/>
        <bgColor indexed="64"/>
      </patternFill>
    </fill>
    <fill>
      <patternFill patternType="solid">
        <fgColor indexed="62"/>
        <bgColor indexed="64"/>
      </patternFill>
    </fill>
    <fill>
      <patternFill patternType="solid">
        <fgColor rgb="FFFFFF00"/>
        <bgColor indexed="64"/>
      </patternFill>
    </fill>
    <fill>
      <patternFill patternType="solid">
        <fgColor theme="0" tint="-0.14999847407452621"/>
        <bgColor indexed="64"/>
      </patternFill>
    </fill>
    <fill>
      <patternFill patternType="solid">
        <fgColor indexed="9"/>
      </patternFill>
    </fill>
    <fill>
      <patternFill patternType="lightGray">
        <fgColor indexed="15"/>
      </patternFill>
    </fill>
    <fill>
      <patternFill patternType="gray0625"/>
    </fill>
    <fill>
      <patternFill patternType="solid">
        <fgColor indexed="49"/>
        <bgColor indexed="64"/>
      </patternFill>
    </fill>
    <fill>
      <patternFill patternType="lightGray">
        <fgColor indexed="12"/>
      </patternFill>
    </fill>
    <fill>
      <patternFill patternType="solid">
        <fgColor indexed="18"/>
        <bgColor indexed="64"/>
      </patternFill>
    </fill>
    <fill>
      <patternFill patternType="solid">
        <fgColor indexed="37"/>
      </patternFill>
    </fill>
    <fill>
      <patternFill patternType="solid">
        <fgColor indexed="3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40"/>
      </patternFill>
    </fill>
    <fill>
      <patternFill patternType="solid">
        <fgColor indexed="15"/>
      </patternFill>
    </fill>
    <fill>
      <patternFill patternType="solid">
        <fgColor indexed="63"/>
        <bgColor indexed="64"/>
      </patternFill>
    </fill>
    <fill>
      <patternFill patternType="solid">
        <fgColor indexed="16"/>
        <bgColor indexed="64"/>
      </patternFill>
    </fill>
    <fill>
      <patternFill patternType="gray125">
        <fgColor indexed="35"/>
      </patternFill>
    </fill>
    <fill>
      <patternFill patternType="solid">
        <fgColor indexed="26"/>
        <bgColor indexed="9"/>
      </patternFill>
    </fill>
    <fill>
      <patternFill patternType="solid">
        <fgColor indexed="9"/>
        <bgColor indexed="10"/>
      </patternFill>
    </fill>
    <fill>
      <patternFill patternType="lightGray">
        <fgColor indexed="13"/>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C7CE"/>
      </patternFill>
    </fill>
    <fill>
      <patternFill patternType="solid">
        <fgColor indexed="52"/>
        <bgColor indexed="64"/>
      </patternFill>
    </fill>
    <fill>
      <patternFill patternType="solid">
        <fgColor indexed="53"/>
        <bgColor indexed="64"/>
      </patternFill>
    </fill>
    <fill>
      <patternFill patternType="solid">
        <fgColor indexed="54"/>
      </patternFill>
    </fill>
    <fill>
      <patternFill patternType="solid">
        <fgColor indexed="55"/>
        <bgColor indexed="64"/>
      </patternFill>
    </fill>
    <fill>
      <patternFill patternType="solid">
        <fgColor theme="3" tint="0.7999816888943144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24"/>
        <bgColor indexed="24"/>
      </patternFill>
    </fill>
    <fill>
      <patternFill patternType="solid">
        <fgColor theme="4"/>
      </patternFill>
    </fill>
    <fill>
      <patternFill patternType="solid">
        <fgColor indexed="19"/>
      </patternFill>
    </fill>
    <fill>
      <patternFill patternType="solid">
        <fgColor theme="5"/>
      </patternFill>
    </fill>
    <fill>
      <patternFill patternType="solid">
        <fgColor theme="6"/>
      </patternFill>
    </fill>
    <fill>
      <patternFill patternType="solid">
        <fgColor theme="7"/>
      </patternFill>
    </fill>
    <fill>
      <patternFill patternType="solid">
        <fgColor indexed="54"/>
        <bgColor indexed="54"/>
      </patternFill>
    </fill>
    <fill>
      <patternFill patternType="solid">
        <fgColor theme="8"/>
      </patternFill>
    </fill>
    <fill>
      <patternFill patternType="solid">
        <fgColor theme="9"/>
      </patternFill>
    </fill>
    <fill>
      <patternFill patternType="solid">
        <fgColor rgb="FFF2F2F2"/>
      </patternFill>
    </fill>
    <fill>
      <patternFill patternType="solid">
        <fgColor rgb="FFC6EFCE"/>
      </patternFill>
    </fill>
    <fill>
      <patternFill patternType="solid">
        <fgColor rgb="FFFFEB9C"/>
      </patternFill>
    </fill>
    <fill>
      <patternFill patternType="solid">
        <fgColor rgb="FFC5D9F1"/>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theme="9" tint="0.79998168889431442"/>
        <bgColor indexed="64"/>
      </patternFill>
    </fill>
    <fill>
      <patternFill patternType="solid">
        <fgColor theme="0"/>
        <bgColor indexed="64"/>
      </patternFill>
    </fill>
    <fill>
      <patternFill patternType="solid">
        <fgColor theme="4" tint="-0.249977111117893"/>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1"/>
        <bgColor indexed="64"/>
      </patternFill>
    </fill>
    <fill>
      <patternFill patternType="solid">
        <fgColor rgb="FF66CCFF"/>
        <bgColor indexed="64"/>
      </patternFill>
    </fill>
    <fill>
      <patternFill patternType="solid">
        <fgColor theme="5" tint="0.59999389629810485"/>
        <bgColor indexed="64"/>
      </patternFill>
    </fill>
    <fill>
      <patternFill patternType="solid">
        <fgColor rgb="FFFFCC99"/>
        <bgColor indexed="64"/>
      </patternFill>
    </fill>
    <fill>
      <patternFill patternType="solid">
        <fgColor theme="4" tint="0.79998168889431442"/>
        <bgColor theme="4" tint="0.79998168889431442"/>
      </patternFill>
    </fill>
    <fill>
      <patternFill patternType="solid">
        <fgColor theme="0" tint="-0.14999847407452621"/>
        <bgColor theme="4" tint="0.79998168889431442"/>
      </patternFill>
    </fill>
    <fill>
      <patternFill patternType="solid">
        <fgColor rgb="FFFF0000"/>
        <bgColor theme="4" tint="0.79998168889431442"/>
      </patternFill>
    </fill>
    <fill>
      <patternFill patternType="solid">
        <fgColor rgb="FFFFFF99"/>
        <bgColor indexed="64"/>
      </patternFill>
    </fill>
    <fill>
      <patternFill patternType="solid">
        <fgColor theme="0" tint="-0.14996795556505021"/>
        <bgColor indexed="64"/>
      </patternFill>
    </fill>
    <fill>
      <patternFill patternType="solid">
        <fgColor theme="3" tint="0.39997558519241921"/>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8" tint="0.39994506668294322"/>
        <bgColor indexed="64"/>
      </patternFill>
    </fill>
    <fill>
      <patternFill patternType="solid">
        <fgColor rgb="FFFFFF99"/>
        <bgColor indexed="8"/>
      </patternFill>
    </fill>
    <fill>
      <patternFill patternType="solid">
        <fgColor theme="6" tint="0.79998168889431442"/>
        <bgColor indexed="64"/>
      </patternFill>
    </fill>
    <fill>
      <patternFill patternType="solid">
        <fgColor theme="4"/>
        <bgColor indexed="64"/>
      </patternFill>
    </fill>
    <fill>
      <patternFill patternType="solid">
        <fgColor theme="0" tint="-0.499984740745262"/>
        <bgColor indexed="64"/>
      </patternFill>
    </fill>
    <fill>
      <patternFill patternType="solid">
        <fgColor theme="0"/>
        <bgColor theme="4" tint="0.79998168889431442"/>
      </patternFill>
    </fill>
    <fill>
      <patternFill patternType="solid">
        <fgColor theme="4" tint="0.39997558519241921"/>
        <bgColor indexed="64"/>
      </patternFill>
    </fill>
    <fill>
      <patternFill patternType="solid">
        <fgColor theme="0" tint="-0.24994659260841701"/>
        <bgColor indexed="64"/>
      </patternFill>
    </fill>
    <fill>
      <patternFill patternType="solid">
        <fgColor rgb="FFFFFF66"/>
        <bgColor indexed="64"/>
      </patternFill>
    </fill>
    <fill>
      <patternFill patternType="solid">
        <fgColor theme="6" tint="0.39997558519241921"/>
        <bgColor indexed="64"/>
      </patternFill>
    </fill>
  </fills>
  <borders count="394">
    <border>
      <left/>
      <right/>
      <top/>
      <bottom/>
      <diagonal/>
    </border>
    <border diagonalUp="1" diagonalDown="1">
      <left/>
      <right/>
      <top/>
      <bottom/>
      <diagonal/>
    </border>
    <border>
      <left/>
      <right style="medium">
        <color indexed="64"/>
      </right>
      <top/>
      <bottom/>
      <diagonal/>
    </border>
    <border>
      <left/>
      <right/>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right/>
      <top style="thin">
        <color indexed="64"/>
      </top>
      <bottom/>
      <diagonal/>
    </border>
    <border>
      <left/>
      <right/>
      <top style="hair">
        <color indexed="64"/>
      </top>
      <bottom style="double">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style="thin">
        <color indexed="64"/>
      </left>
      <right/>
      <top/>
      <bottom/>
      <diagonal/>
    </border>
    <border>
      <left/>
      <right/>
      <top style="thin">
        <color indexed="64"/>
      </top>
      <bottom style="medium">
        <color indexed="64"/>
      </bottom>
      <diagonal/>
    </border>
    <border>
      <left/>
      <right/>
      <top style="thin">
        <color indexed="64"/>
      </top>
      <bottom style="thin">
        <color indexed="6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style="medium">
        <color indexed="10"/>
      </left>
      <right style="medium">
        <color indexed="10"/>
      </right>
      <top style="hair">
        <color indexed="10"/>
      </top>
      <bottom style="hair">
        <color indexed="10"/>
      </bottom>
      <diagonal/>
    </border>
    <border>
      <left style="double">
        <color indexed="64"/>
      </left>
      <right/>
      <top style="double">
        <color indexed="64"/>
      </top>
      <bottom/>
      <diagonal/>
    </border>
    <border>
      <left/>
      <right/>
      <top style="medium">
        <color indexed="64"/>
      </top>
      <bottom style="medium">
        <color indexed="64"/>
      </bottom>
      <diagonal/>
    </border>
    <border>
      <left/>
      <right/>
      <top/>
      <bottom style="thick">
        <color indexed="22"/>
      </bottom>
      <diagonal/>
    </border>
    <border>
      <left/>
      <right/>
      <top/>
      <bottom style="medium">
        <color indexed="30"/>
      </bottom>
      <diagonal/>
    </border>
    <border>
      <left/>
      <right/>
      <top/>
      <bottom style="medium">
        <color indexed="64"/>
      </bottom>
      <diagonal/>
    </border>
    <border>
      <left style="thick">
        <color indexed="64"/>
      </left>
      <right/>
      <top/>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ck">
        <color indexed="64"/>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top/>
      <bottom style="thin">
        <color indexed="64"/>
      </bottom>
      <diagonal/>
    </border>
    <border>
      <left style="thin">
        <color indexed="63"/>
      </left>
      <right style="thin">
        <color indexed="63"/>
      </right>
      <top style="thin">
        <color indexed="63"/>
      </top>
      <bottom style="thin">
        <color indexed="63"/>
      </bottom>
      <diagonal/>
    </border>
    <border>
      <left/>
      <right style="thin">
        <color indexed="64"/>
      </right>
      <top/>
      <bottom style="thin">
        <color indexed="64"/>
      </bottom>
      <diagonal/>
    </border>
    <border>
      <left style="thin">
        <color indexed="64"/>
      </left>
      <right/>
      <top style="hair">
        <color indexed="64"/>
      </top>
      <bottom style="thin">
        <color indexed="64"/>
      </bottom>
      <diagonal/>
    </border>
    <border>
      <left/>
      <right/>
      <top/>
      <bottom style="thin">
        <color indexed="32"/>
      </bottom>
      <diagonal/>
    </border>
    <border>
      <left style="medium">
        <color indexed="64"/>
      </left>
      <right/>
      <top style="medium">
        <color indexed="64"/>
      </top>
      <bottom style="medium">
        <color indexed="64"/>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64"/>
      </left>
      <right style="thin">
        <color indexed="64"/>
      </right>
      <top style="medium">
        <color indexed="64"/>
      </top>
      <bottom style="medium">
        <color indexed="64"/>
      </bottom>
      <diagonal/>
    </border>
    <border>
      <left style="thin">
        <color indexed="8"/>
      </left>
      <right style="thin">
        <color indexed="8"/>
      </right>
      <top style="dotted">
        <color indexed="8"/>
      </top>
      <bottom style="medium">
        <color indexed="8"/>
      </bottom>
      <diagonal/>
    </border>
    <border>
      <left style="medium">
        <color indexed="64"/>
      </left>
      <right style="medium">
        <color indexed="64"/>
      </right>
      <top style="medium">
        <color indexed="64"/>
      </top>
      <bottom style="medium">
        <color indexed="64"/>
      </bottom>
      <diagonal/>
    </border>
    <border>
      <left style="medium">
        <color indexed="8"/>
      </left>
      <right style="medium">
        <color indexed="8"/>
      </right>
      <top style="medium">
        <color indexed="8"/>
      </top>
      <bottom style="medium">
        <color indexed="8"/>
      </bottom>
      <diagonal/>
    </border>
    <border>
      <left/>
      <right/>
      <top style="thin">
        <color indexed="8"/>
      </top>
      <bottom style="thin">
        <color indexed="8"/>
      </bottom>
      <diagonal/>
    </border>
    <border>
      <left style="thin">
        <color indexed="8"/>
      </left>
      <right style="thin">
        <color indexed="8"/>
      </right>
      <top/>
      <bottom/>
      <diagonal/>
    </border>
    <border>
      <left/>
      <right style="thin">
        <color indexed="8"/>
      </right>
      <top style="thin">
        <color indexed="8"/>
      </top>
      <bottom/>
      <diagonal/>
    </border>
    <border>
      <left style="thin">
        <color indexed="8"/>
      </left>
      <right/>
      <top/>
      <bottom style="thin">
        <color indexed="8"/>
      </bottom>
      <diagonal/>
    </border>
    <border>
      <left/>
      <right style="thin">
        <color indexed="8"/>
      </right>
      <top/>
      <bottom style="thin">
        <color indexed="8"/>
      </bottom>
      <diagonal/>
    </border>
    <border>
      <left style="thin">
        <color indexed="8"/>
      </left>
      <right/>
      <top/>
      <bottom/>
      <diagonal/>
    </border>
    <border>
      <left/>
      <right style="thin">
        <color indexed="8"/>
      </right>
      <top/>
      <bottom/>
      <diagonal/>
    </border>
    <border>
      <left/>
      <right/>
      <top style="thin">
        <color indexed="8"/>
      </top>
      <bottom/>
      <diagonal/>
    </border>
    <border>
      <left/>
      <right/>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top style="hair">
        <color indexed="64"/>
      </top>
      <bottom/>
      <diagonal/>
    </border>
    <border>
      <left/>
      <right/>
      <top style="thin">
        <color indexed="64"/>
      </top>
      <bottom style="double">
        <color indexed="64"/>
      </bottom>
      <diagonal/>
    </border>
    <border>
      <left/>
      <right/>
      <top style="double">
        <color indexed="64"/>
      </top>
      <bottom/>
      <diagonal/>
    </border>
    <border>
      <left style="thin">
        <color indexed="8"/>
      </left>
      <right style="thin">
        <color indexed="8"/>
      </right>
      <top style="double">
        <color indexed="8"/>
      </top>
      <bottom style="thin">
        <color indexed="8"/>
      </bottom>
      <diagonal/>
    </border>
    <border>
      <left style="medium">
        <color indexed="64"/>
      </left>
      <right/>
      <top style="medium">
        <color indexed="64"/>
      </top>
      <bottom/>
      <diagonal/>
    </border>
    <border>
      <left/>
      <right/>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8"/>
      </left>
      <right/>
      <top style="thin">
        <color indexed="65"/>
      </top>
      <bottom/>
      <diagonal/>
    </border>
    <border>
      <left style="thin">
        <color indexed="65"/>
      </left>
      <right/>
      <top style="thin">
        <color indexed="65"/>
      </top>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hair">
        <color indexed="64"/>
      </left>
      <right style="hair">
        <color indexed="64"/>
      </right>
      <top style="hair">
        <color indexed="64"/>
      </top>
      <bottom style="hair">
        <color indexed="64"/>
      </bottom>
      <diagonal/>
    </border>
    <border>
      <left/>
      <right style="hair">
        <color indexed="64"/>
      </right>
      <top style="thin">
        <color indexed="64"/>
      </top>
      <bottom style="thin">
        <color indexed="64"/>
      </bottom>
      <diagonal/>
    </border>
    <border>
      <left/>
      <right/>
      <top/>
      <bottom style="thin">
        <color indexed="44"/>
      </bottom>
      <diagonal/>
    </border>
    <border>
      <left style="hair">
        <color indexed="64"/>
      </left>
      <right/>
      <top/>
      <bottom style="hair">
        <color indexed="64"/>
      </bottom>
      <diagonal/>
    </border>
    <border>
      <left/>
      <right/>
      <top style="thin">
        <color indexed="64"/>
      </top>
      <bottom style="thick">
        <color indexed="64"/>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right style="hair">
        <color indexed="64"/>
      </right>
      <top/>
      <bottom style="hair">
        <color indexed="64"/>
      </bottom>
      <diagonal/>
    </border>
    <border>
      <left/>
      <right style="hair">
        <color indexed="64"/>
      </right>
      <top style="thin">
        <color indexed="64"/>
      </top>
      <bottom style="hair">
        <color indexed="64"/>
      </bottom>
      <diagonal/>
    </border>
    <border>
      <left/>
      <right/>
      <top/>
      <bottom style="thick">
        <color indexed="62"/>
      </bottom>
      <diagonal/>
    </border>
    <border>
      <left/>
      <right/>
      <top/>
      <bottom style="hair">
        <color indexed="64"/>
      </bottom>
      <diagonal/>
    </border>
    <border>
      <left style="thin">
        <color indexed="64"/>
      </left>
      <right style="thin">
        <color indexed="64"/>
      </right>
      <top style="thin">
        <color indexed="64"/>
      </top>
      <bottom style="hair">
        <color indexed="64"/>
      </bottom>
      <diagonal/>
    </border>
    <border>
      <left style="thin">
        <color indexed="50"/>
      </left>
      <right style="thin">
        <color indexed="50"/>
      </right>
      <top style="thin">
        <color indexed="64"/>
      </top>
      <bottom/>
      <diagonal/>
    </border>
    <border>
      <left/>
      <right/>
      <top/>
      <bottom style="dotted">
        <color indexed="22"/>
      </bottom>
      <diagonal/>
    </border>
    <border>
      <left/>
      <right/>
      <top/>
      <bottom style="thick">
        <color indexed="64"/>
      </bottom>
      <diagonal/>
    </border>
    <border>
      <left style="thin">
        <color indexed="63"/>
      </left>
      <right style="thin">
        <color indexed="63"/>
      </right>
      <top style="thin">
        <color indexed="64"/>
      </top>
      <bottom style="thin">
        <color indexed="63"/>
      </bottom>
      <diagonal/>
    </border>
    <border>
      <left/>
      <right/>
      <top style="thick">
        <color indexed="9"/>
      </top>
      <bottom style="medium">
        <color indexed="22"/>
      </bottom>
      <diagonal/>
    </border>
    <border>
      <left/>
      <right/>
      <top style="medium">
        <color indexed="41"/>
      </top>
      <bottom style="medium">
        <color indexed="48"/>
      </bottom>
      <diagonal/>
    </border>
    <border>
      <left/>
      <right/>
      <top style="medium">
        <color indexed="22"/>
      </top>
      <bottom/>
      <diagonal/>
    </border>
    <border>
      <left/>
      <right/>
      <top style="thick">
        <color indexed="9"/>
      </top>
      <bottom style="medium">
        <color indexed="48"/>
      </bottom>
      <diagonal/>
    </border>
    <border>
      <left/>
      <right/>
      <top/>
      <bottom style="medium">
        <color indexed="22"/>
      </bottom>
      <diagonal/>
    </border>
    <border>
      <left/>
      <right/>
      <top style="medium">
        <color indexed="22"/>
      </top>
      <bottom style="medium">
        <color indexed="22"/>
      </bottom>
      <diagonal/>
    </border>
    <border>
      <left/>
      <right/>
      <top style="medium">
        <color indexed="64"/>
      </top>
      <bottom style="thin">
        <color indexed="64"/>
      </bottom>
      <diagonal/>
    </border>
    <border>
      <left/>
      <right style="hair">
        <color indexed="64"/>
      </right>
      <top style="thin">
        <color indexed="64"/>
      </top>
      <bottom/>
      <diagonal/>
    </border>
    <border>
      <left/>
      <right/>
      <top style="thin">
        <color indexed="62"/>
      </top>
      <bottom style="double">
        <color indexed="62"/>
      </bottom>
      <diagonal/>
    </border>
    <border>
      <left style="thick">
        <color indexed="64"/>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auto="1"/>
      </top>
      <bottom style="thin">
        <color auto="1"/>
      </bottom>
      <diagonal/>
    </border>
    <border>
      <left/>
      <right/>
      <top style="thin">
        <color indexed="64"/>
      </top>
      <bottom/>
      <diagonal/>
    </border>
    <border>
      <left style="thin">
        <color indexed="50"/>
      </left>
      <right style="thin">
        <color indexed="50"/>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diagonal/>
    </border>
    <border>
      <left/>
      <right style="thin">
        <color indexed="8"/>
      </right>
      <top style="thin">
        <color indexed="8"/>
      </top>
      <bottom/>
      <diagonal/>
    </border>
    <border>
      <left/>
      <right/>
      <top style="thin">
        <color indexed="8"/>
      </top>
      <bottom/>
      <diagonal/>
    </border>
    <border>
      <left style="thin">
        <color indexed="8"/>
      </left>
      <right style="thin">
        <color indexed="8"/>
      </right>
      <top style="thin">
        <color indexed="8"/>
      </top>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thin">
        <color auto="1"/>
      </right>
      <top/>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right style="thin">
        <color indexed="64"/>
      </right>
      <top style="thin">
        <color indexed="22"/>
      </top>
      <bottom style="thin">
        <color indexed="22"/>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bottom style="medium">
        <color theme="4" tint="0.39997558519241921"/>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style="thin">
        <color indexed="8"/>
      </bottom>
      <diagonal/>
    </border>
    <border>
      <left/>
      <right/>
      <top/>
      <bottom style="double">
        <color rgb="FFFF8001"/>
      </bottom>
      <diagonal/>
    </border>
    <border>
      <left style="thin">
        <color indexed="50"/>
      </left>
      <right style="thin">
        <color indexed="50"/>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rgb="FF3F3F3F"/>
      </left>
      <right style="thin">
        <color rgb="FF3F3F3F"/>
      </right>
      <top style="thin">
        <color rgb="FF3F3F3F"/>
      </top>
      <bottom style="thin">
        <color rgb="FF3F3F3F"/>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8"/>
      </top>
      <bottom style="thin">
        <color indexed="8"/>
      </bottom>
      <diagonal/>
    </border>
    <border>
      <left style="thin">
        <color indexed="8"/>
      </left>
      <right/>
      <top style="thin">
        <color indexed="8"/>
      </top>
      <bottom/>
      <diagonal/>
    </border>
    <border>
      <left/>
      <right style="thin">
        <color indexed="8"/>
      </right>
      <top style="thin">
        <color indexed="8"/>
      </top>
      <bottom/>
      <diagonal/>
    </border>
    <border>
      <left style="thin">
        <color indexed="8"/>
      </left>
      <right/>
      <top/>
      <bottom style="thin">
        <color indexed="8"/>
      </bottom>
      <diagonal/>
    </border>
    <border>
      <left/>
      <right style="thin">
        <color indexed="8"/>
      </right>
      <top/>
      <bottom style="thin">
        <color indexed="8"/>
      </bottom>
      <diagonal/>
    </border>
    <border>
      <left/>
      <right/>
      <top style="thin">
        <color indexed="8"/>
      </top>
      <bottom/>
      <diagonal/>
    </border>
    <border>
      <left/>
      <right/>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top style="thin">
        <color indexed="64"/>
      </top>
      <bottom/>
      <diagonal/>
    </border>
    <border>
      <left/>
      <right style="hair">
        <color indexed="64"/>
      </right>
      <top style="thin">
        <color indexed="64"/>
      </top>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5"/>
      </left>
      <right/>
      <top style="thin">
        <color indexed="8"/>
      </top>
      <bottom/>
      <diagonal/>
    </border>
    <border>
      <left style="thin">
        <color indexed="65"/>
      </left>
      <right/>
      <top style="thin">
        <color indexed="8"/>
      </top>
      <bottom style="thin">
        <color indexed="8"/>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hair">
        <color theme="0" tint="-0.499984740745262"/>
      </bottom>
      <diagonal/>
    </border>
    <border>
      <left style="thin">
        <color indexed="64"/>
      </left>
      <right/>
      <top/>
      <bottom style="hair">
        <color theme="0" tint="-0.499984740745262"/>
      </bottom>
      <diagonal/>
    </border>
    <border>
      <left style="thin">
        <color indexed="64"/>
      </left>
      <right style="thin">
        <color indexed="64"/>
      </right>
      <top/>
      <bottom style="hair">
        <color theme="0" tint="-0.499984740745262"/>
      </bottom>
      <diagonal/>
    </border>
    <border>
      <left style="thin">
        <color indexed="64"/>
      </left>
      <right style="thin">
        <color indexed="64"/>
      </right>
      <top style="hair">
        <color indexed="64"/>
      </top>
      <bottom style="hair">
        <color indexed="64"/>
      </bottom>
      <diagonal/>
    </border>
    <border>
      <left/>
      <right/>
      <top style="hair">
        <color theme="0" tint="-0.499984740745262"/>
      </top>
      <bottom style="hair">
        <color theme="0" tint="-0.499984740745262"/>
      </bottom>
      <diagonal/>
    </border>
    <border>
      <left style="thin">
        <color indexed="64"/>
      </left>
      <right/>
      <top style="hair">
        <color theme="0" tint="-0.499984740745262"/>
      </top>
      <bottom style="hair">
        <color theme="0" tint="-0.499984740745262"/>
      </bottom>
      <diagonal/>
    </border>
    <border>
      <left style="thin">
        <color indexed="64"/>
      </left>
      <right style="thin">
        <color indexed="64"/>
      </right>
      <top style="hair">
        <color theme="0" tint="-0.499984740745262"/>
      </top>
      <bottom style="hair">
        <color theme="0" tint="-0.499984740745262"/>
      </bottom>
      <diagonal/>
    </border>
    <border>
      <left/>
      <right/>
      <top style="hair">
        <color theme="0" tint="-0.499984740745262"/>
      </top>
      <bottom/>
      <diagonal/>
    </border>
    <border>
      <left style="thin">
        <color indexed="64"/>
      </left>
      <right/>
      <top style="hair">
        <color theme="0" tint="-0.499984740745262"/>
      </top>
      <bottom/>
      <diagonal/>
    </border>
    <border>
      <left style="thin">
        <color indexed="64"/>
      </left>
      <right style="thin">
        <color indexed="64"/>
      </right>
      <top style="hair">
        <color theme="0" tint="-0.499984740745262"/>
      </top>
      <bottom/>
      <diagonal/>
    </border>
    <border>
      <left style="thin">
        <color indexed="64"/>
      </left>
      <right style="thin">
        <color indexed="64"/>
      </right>
      <top style="hair">
        <color indexed="64"/>
      </top>
      <bottom/>
      <diagonal/>
    </border>
    <border>
      <left style="thin">
        <color indexed="64"/>
      </left>
      <right style="thin">
        <color indexed="64"/>
      </right>
      <top/>
      <bottom style="hair">
        <color indexed="64"/>
      </bottom>
      <diagonal/>
    </border>
    <border>
      <left style="thin">
        <color indexed="64"/>
      </left>
      <right style="thin">
        <color indexed="64"/>
      </right>
      <top style="hair">
        <color theme="0" tint="-0.499984740745262"/>
      </top>
      <bottom style="thin">
        <color indexed="64"/>
      </bottom>
      <diagonal/>
    </border>
    <border>
      <left/>
      <right/>
      <top/>
      <bottom style="thin">
        <color theme="4" tint="0.39997558519241921"/>
      </bottom>
      <diagonal/>
    </border>
    <border>
      <left/>
      <right/>
      <top style="thin">
        <color theme="4" tint="0.39997558519241921"/>
      </top>
      <bottom/>
      <diagonal/>
    </border>
    <border>
      <left/>
      <right style="medium">
        <color indexed="64"/>
      </right>
      <top/>
      <bottom style="thin">
        <color indexed="64"/>
      </bottom>
      <diagonal/>
    </border>
    <border>
      <left style="thin">
        <color indexed="64"/>
      </left>
      <right style="medium">
        <color indexed="64"/>
      </right>
      <top style="thin">
        <color indexed="64"/>
      </top>
      <bottom style="thin">
        <color theme="4" tint="0.39997558519241921"/>
      </bottom>
      <diagonal/>
    </border>
    <border>
      <left style="thin">
        <color indexed="64"/>
      </left>
      <right style="medium">
        <color indexed="64"/>
      </right>
      <top style="thin">
        <color theme="4" tint="0.39997558519241921"/>
      </top>
      <bottom style="medium">
        <color indexed="64"/>
      </bottom>
      <diagonal/>
    </border>
    <border>
      <left style="thin">
        <color indexed="64"/>
      </left>
      <right style="medium">
        <color indexed="64"/>
      </right>
      <top style="thin">
        <color indexed="64"/>
      </top>
      <bottom/>
      <diagonal/>
    </border>
    <border>
      <left style="thin">
        <color indexed="64"/>
      </left>
      <right/>
      <top/>
      <bottom style="medium">
        <color indexed="64"/>
      </bottom>
      <diagonal/>
    </border>
    <border>
      <left style="medium">
        <color indexed="64"/>
      </left>
      <right style="thin">
        <color indexed="64"/>
      </right>
      <top style="thin">
        <color indexed="64"/>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style="thin">
        <color theme="1"/>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medium">
        <color theme="7" tint="-0.24994659260841701"/>
      </left>
      <right/>
      <top/>
      <bottom/>
      <diagonal/>
    </border>
    <border>
      <left style="thin">
        <color theme="7" tint="-0.499984740745262"/>
      </left>
      <right/>
      <top/>
      <bottom/>
      <diagonal/>
    </border>
    <border>
      <left style="thin">
        <color auto="1"/>
      </left>
      <right/>
      <top/>
      <bottom/>
      <diagonal/>
    </border>
    <border>
      <left style="thin">
        <color auto="1"/>
      </left>
      <right style="thin">
        <color auto="1"/>
      </right>
      <top style="thin">
        <color theme="1"/>
      </top>
      <bottom/>
      <diagonal/>
    </border>
    <border>
      <left style="thin">
        <color auto="1"/>
      </left>
      <right style="thin">
        <color indexed="64"/>
      </right>
      <top/>
      <bottom/>
      <diagonal/>
    </border>
    <border>
      <left style="thin">
        <color theme="7" tint="-0.499984740745262"/>
      </left>
      <right/>
      <top/>
      <bottom style="thin">
        <color theme="7" tint="-0.499984740745262"/>
      </bottom>
      <diagonal/>
    </border>
    <border>
      <left/>
      <right/>
      <top/>
      <bottom style="thin">
        <color theme="7" tint="-0.499984740745262"/>
      </bottom>
      <diagonal/>
    </border>
    <border>
      <left style="thin">
        <color auto="1"/>
      </left>
      <right/>
      <top/>
      <bottom style="thin">
        <color theme="7" tint="-0.499984740745262"/>
      </bottom>
      <diagonal/>
    </border>
    <border>
      <left/>
      <right style="thin">
        <color auto="1"/>
      </right>
      <top/>
      <bottom style="thin">
        <color theme="7" tint="-0.499984740745262"/>
      </bottom>
      <diagonal/>
    </border>
    <border>
      <left style="thin">
        <color auto="1"/>
      </left>
      <right style="thin">
        <color auto="1"/>
      </right>
      <top/>
      <bottom style="thin">
        <color theme="7" tint="-0.499984740745262"/>
      </bottom>
      <diagonal/>
    </border>
    <border>
      <left style="thin">
        <color auto="1"/>
      </left>
      <right style="thin">
        <color theme="1"/>
      </right>
      <top/>
      <bottom/>
      <diagonal/>
    </border>
    <border>
      <left style="thin">
        <color auto="1"/>
      </left>
      <right style="thin">
        <color theme="1"/>
      </right>
      <top/>
      <bottom style="thin">
        <color theme="7" tint="-0.499984740745262"/>
      </bottom>
      <diagonal/>
    </border>
    <border>
      <left style="medium">
        <color theme="4" tint="-0.499984740745262"/>
      </left>
      <right/>
      <top style="medium">
        <color theme="4" tint="-0.499984740745262"/>
      </top>
      <bottom/>
      <diagonal/>
    </border>
    <border>
      <left/>
      <right/>
      <top style="medium">
        <color theme="4" tint="-0.499984740745262"/>
      </top>
      <bottom/>
      <diagonal/>
    </border>
    <border>
      <left/>
      <right style="medium">
        <color theme="4" tint="-0.499984740745262"/>
      </right>
      <top style="medium">
        <color theme="4" tint="-0.499984740745262"/>
      </top>
      <bottom/>
      <diagonal/>
    </border>
    <border>
      <left style="medium">
        <color theme="4" tint="-0.499984740745262"/>
      </left>
      <right/>
      <top/>
      <bottom/>
      <diagonal/>
    </border>
    <border>
      <left/>
      <right style="medium">
        <color theme="4" tint="-0.499984740745262"/>
      </right>
      <top/>
      <bottom/>
      <diagonal/>
    </border>
    <border>
      <left/>
      <right/>
      <top style="thin">
        <color auto="1"/>
      </top>
      <bottom/>
      <diagonal/>
    </border>
    <border>
      <left style="thin">
        <color theme="4"/>
      </left>
      <right/>
      <top/>
      <bottom/>
      <diagonal/>
    </border>
    <border>
      <left/>
      <right style="thin">
        <color theme="4"/>
      </right>
      <top/>
      <bottom/>
      <diagonal/>
    </border>
    <border>
      <left style="medium">
        <color theme="4" tint="-0.499984740745262"/>
      </left>
      <right/>
      <top/>
      <bottom style="medium">
        <color theme="4" tint="-0.499984740745262"/>
      </bottom>
      <diagonal/>
    </border>
    <border>
      <left/>
      <right/>
      <top/>
      <bottom style="medium">
        <color theme="4" tint="-0.499984740745262"/>
      </bottom>
      <diagonal/>
    </border>
    <border>
      <left/>
      <right style="medium">
        <color theme="4" tint="-0.499984740745262"/>
      </right>
      <top/>
      <bottom style="medium">
        <color theme="4" tint="-0.499984740745262"/>
      </bottom>
      <diagonal/>
    </border>
    <border>
      <left/>
      <right/>
      <top/>
      <bottom style="thin">
        <color auto="1"/>
      </bottom>
      <diagonal/>
    </border>
    <border>
      <left style="thin">
        <color auto="1"/>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theme="1"/>
      </left>
      <right/>
      <top style="thin">
        <color theme="1"/>
      </top>
      <bottom style="thin">
        <color theme="0" tint="-0.499984740745262"/>
      </bottom>
      <diagonal/>
    </border>
    <border>
      <left/>
      <right style="thin">
        <color theme="0" tint="-0.499984740745262"/>
      </right>
      <top style="thin">
        <color theme="1"/>
      </top>
      <bottom style="thin">
        <color theme="0" tint="-0.499984740745262"/>
      </bottom>
      <diagonal/>
    </border>
    <border>
      <left style="thin">
        <color theme="0" tint="-0.499984740745262"/>
      </left>
      <right style="thin">
        <color theme="0" tint="-0.499984740745262"/>
      </right>
      <top style="thin">
        <color theme="1"/>
      </top>
      <bottom style="thin">
        <color theme="0" tint="-0.499984740745262"/>
      </bottom>
      <diagonal/>
    </border>
    <border>
      <left style="thin">
        <color theme="1"/>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1"/>
      </top>
      <bottom style="thin">
        <color theme="0" tint="-0.499984740745262"/>
      </bottom>
      <diagonal/>
    </border>
    <border>
      <left/>
      <right/>
      <top style="thin">
        <color theme="1"/>
      </top>
      <bottom style="thin">
        <color theme="0" tint="-0.499984740745262"/>
      </bottom>
      <diagonal/>
    </border>
    <border>
      <left/>
      <right style="thin">
        <color theme="1"/>
      </right>
      <top style="thin">
        <color theme="1"/>
      </top>
      <bottom style="thin">
        <color theme="0" tint="-0.499984740745262"/>
      </bottom>
      <diagonal/>
    </border>
    <border>
      <left/>
      <right/>
      <top style="thin">
        <color theme="0" tint="-0.499984740745262"/>
      </top>
      <bottom style="thin">
        <color theme="0" tint="-0.499984740745262"/>
      </bottom>
      <diagonal/>
    </border>
    <border>
      <left/>
      <right style="thin">
        <color theme="1"/>
      </right>
      <top style="thin">
        <color theme="0" tint="-0.499984740745262"/>
      </top>
      <bottom style="thin">
        <color theme="0" tint="-0.499984740745262"/>
      </bottom>
      <diagonal/>
    </border>
    <border>
      <left/>
      <right/>
      <top style="thin">
        <color theme="0" tint="-0.499984740745262"/>
      </top>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right style="thin">
        <color indexed="64"/>
      </right>
      <top style="thin">
        <color theme="0" tint="-0.499984740745262"/>
      </top>
      <bottom/>
      <diagonal/>
    </border>
    <border>
      <left style="thin">
        <color theme="0" tint="-0.499984740745262"/>
      </left>
      <right style="thin">
        <color auto="1"/>
      </right>
      <top style="thin">
        <color theme="0" tint="-0.499984740745262"/>
      </top>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right style="thin">
        <color theme="0" tint="-0.499984740745262"/>
      </right>
      <top/>
      <bottom/>
      <diagonal/>
    </border>
    <border>
      <left/>
      <right/>
      <top style="thin">
        <color auto="1"/>
      </top>
      <bottom style="thin">
        <color auto="1"/>
      </bottom>
      <diagonal/>
    </border>
    <border>
      <left style="thin">
        <color theme="0" tint="-0.499984740745262"/>
      </left>
      <right/>
      <top style="thin">
        <color auto="1"/>
      </top>
      <bottom style="thin">
        <color auto="1"/>
      </bottom>
      <diagonal/>
    </border>
    <border>
      <left/>
      <right style="thin">
        <color theme="0" tint="-0.499984740745262"/>
      </right>
      <top style="thin">
        <color auto="1"/>
      </top>
      <bottom style="thin">
        <color auto="1"/>
      </bottom>
      <diagonal/>
    </border>
    <border>
      <left/>
      <right style="thin">
        <color indexed="64"/>
      </right>
      <top style="thin">
        <color indexed="64"/>
      </top>
      <bottom style="thin">
        <color indexed="64"/>
      </bottom>
      <diagonal/>
    </border>
    <border>
      <left style="thin">
        <color theme="0" tint="-0.499984740745262"/>
      </left>
      <right style="thin">
        <color auto="1"/>
      </right>
      <top style="thin">
        <color auto="1"/>
      </top>
      <bottom style="thin">
        <color auto="1"/>
      </bottom>
      <diagonal/>
    </border>
    <border>
      <left style="thin">
        <color theme="0" tint="-0.499984740745262"/>
      </left>
      <right/>
      <top/>
      <bottom/>
      <diagonal/>
    </border>
    <border>
      <left style="thin">
        <color theme="1"/>
      </left>
      <right/>
      <top/>
      <bottom style="thin">
        <color theme="0" tint="-0.499984740745262"/>
      </bottom>
      <diagonal/>
    </border>
    <border>
      <left style="thin">
        <color indexed="64"/>
      </left>
      <right style="thin">
        <color theme="0" tint="-4.9989318521683403E-2"/>
      </right>
      <top style="thin">
        <color theme="0" tint="-0.499984740745262"/>
      </top>
      <bottom style="thin">
        <color theme="0" tint="-0.499984740745262"/>
      </bottom>
      <diagonal/>
    </border>
    <border>
      <left style="thin">
        <color theme="0" tint="-0.499984740745262"/>
      </left>
      <right style="thin">
        <color theme="0" tint="-4.9989318521683403E-2"/>
      </right>
      <top style="thin">
        <color theme="0" tint="-0.499984740745262"/>
      </top>
      <bottom style="thin">
        <color theme="0" tint="-0.499984740745262"/>
      </bottom>
      <diagonal/>
    </border>
    <border>
      <left style="thin">
        <color theme="0" tint="-4.9989318521683403E-2"/>
      </left>
      <right style="thin">
        <color theme="0" tint="-0.499984740745262"/>
      </right>
      <top style="thin">
        <color theme="0" tint="-0.499984740745262"/>
      </top>
      <bottom style="thin">
        <color theme="0" tint="-0.499984740745262"/>
      </bottom>
      <diagonal/>
    </border>
    <border>
      <left style="thin">
        <color theme="0" tint="-4.9989318521683403E-2"/>
      </left>
      <right style="thin">
        <color theme="1"/>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1"/>
      </left>
      <right style="thin">
        <color theme="0" tint="-4.9989318521683403E-2"/>
      </right>
      <top style="thin">
        <color theme="0" tint="-0.499984740745262"/>
      </top>
      <bottom style="thin">
        <color theme="0" tint="-0.499984740745262"/>
      </bottom>
      <diagonal/>
    </border>
    <border>
      <left style="thin">
        <color auto="1"/>
      </left>
      <right style="thin">
        <color theme="4"/>
      </right>
      <top style="thin">
        <color auto="1"/>
      </top>
      <bottom/>
      <diagonal/>
    </border>
    <border>
      <left style="thin">
        <color auto="1"/>
      </left>
      <right style="thin">
        <color theme="4"/>
      </right>
      <top style="thin">
        <color theme="4"/>
      </top>
      <bottom style="thin">
        <color theme="4"/>
      </bottom>
      <diagonal/>
    </border>
    <border>
      <left style="thin">
        <color theme="4"/>
      </left>
      <right/>
      <top style="thin">
        <color theme="4"/>
      </top>
      <bottom style="thin">
        <color theme="4"/>
      </bottom>
      <diagonal/>
    </border>
    <border>
      <left/>
      <right style="thin">
        <color auto="1"/>
      </right>
      <top style="thin">
        <color theme="4"/>
      </top>
      <bottom style="thin">
        <color theme="4"/>
      </bottom>
      <diagonal/>
    </border>
    <border>
      <left style="thin">
        <color auto="1"/>
      </left>
      <right/>
      <top style="thin">
        <color theme="4"/>
      </top>
      <bottom style="thin">
        <color indexed="64"/>
      </bottom>
      <diagonal/>
    </border>
    <border>
      <left style="thin">
        <color theme="4"/>
      </left>
      <right style="thin">
        <color theme="4"/>
      </right>
      <top style="thin">
        <color theme="4"/>
      </top>
      <bottom style="thin">
        <color auto="1"/>
      </bottom>
      <diagonal/>
    </border>
    <border>
      <left style="thin">
        <color theme="4"/>
      </left>
      <right style="thin">
        <color auto="1"/>
      </right>
      <top style="thin">
        <color theme="4"/>
      </top>
      <bottom style="thin">
        <color auto="1"/>
      </bottom>
      <diagonal/>
    </border>
    <border>
      <left style="thin">
        <color theme="0" tint="-0.24994659260841701"/>
      </left>
      <right/>
      <top style="thin">
        <color theme="1"/>
      </top>
      <bottom/>
      <diagonal/>
    </border>
    <border>
      <left/>
      <right style="thin">
        <color theme="0" tint="-0.24994659260841701"/>
      </right>
      <top style="thin">
        <color theme="1"/>
      </top>
      <bottom/>
      <diagonal/>
    </border>
    <border>
      <left style="thin">
        <color theme="0" tint="-0.24994659260841701"/>
      </left>
      <right/>
      <top/>
      <bottom style="thin">
        <color theme="0" tint="-0.499984740745262"/>
      </bottom>
      <diagonal/>
    </border>
    <border>
      <left/>
      <right style="thin">
        <color theme="0" tint="-0.24994659260841701"/>
      </right>
      <top/>
      <bottom style="thin">
        <color theme="0" tint="-0.499984740745262"/>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style="thin">
        <color theme="1"/>
      </left>
      <right/>
      <top style="thin">
        <color theme="0" tint="-0.499984740745262"/>
      </top>
      <bottom style="thin">
        <color indexed="64"/>
      </bottom>
      <diagonal/>
    </border>
    <border>
      <left style="thin">
        <color theme="0" tint="-0.499984740745262"/>
      </left>
      <right/>
      <top style="thin">
        <color theme="0" tint="-0.499984740745262"/>
      </top>
      <bottom style="thin">
        <color indexed="64"/>
      </bottom>
      <diagonal/>
    </border>
    <border>
      <left/>
      <right style="thin">
        <color theme="0" tint="-0.499984740745262"/>
      </right>
      <top style="thin">
        <color theme="0" tint="-0.499984740745262"/>
      </top>
      <bottom style="thin">
        <color indexed="64"/>
      </bottom>
      <diagonal/>
    </border>
    <border>
      <left/>
      <right/>
      <top style="thin">
        <color theme="0" tint="-0.499984740745262"/>
      </top>
      <bottom style="thin">
        <color indexed="64"/>
      </bottom>
      <diagonal/>
    </border>
    <border>
      <left/>
      <right style="thin">
        <color theme="1"/>
      </right>
      <top style="thin">
        <color theme="0" tint="-0.499984740745262"/>
      </top>
      <bottom style="thin">
        <color indexed="64"/>
      </bottom>
      <diagonal/>
    </border>
    <border>
      <left style="thin">
        <color indexed="64"/>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right style="thin">
        <color theme="0" tint="-0.24994659260841701"/>
      </right>
      <top/>
      <bottom style="thin">
        <color theme="0" tint="-0.24994659260841701"/>
      </bottom>
      <diagonal/>
    </border>
    <border>
      <left/>
      <right style="thin">
        <color indexed="64"/>
      </right>
      <top/>
      <bottom style="thin">
        <color theme="0" tint="-0.24994659260841701"/>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right style="thin">
        <color theme="0" tint="-0.24994659260841701"/>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theme="4"/>
      </right>
      <top style="thin">
        <color auto="1"/>
      </top>
      <bottom style="thin">
        <color theme="4"/>
      </bottom>
      <diagonal/>
    </border>
    <border>
      <left style="thin">
        <color theme="4"/>
      </left>
      <right style="thin">
        <color theme="4"/>
      </right>
      <top style="thin">
        <color auto="1"/>
      </top>
      <bottom style="thin">
        <color theme="4"/>
      </bottom>
      <diagonal/>
    </border>
    <border>
      <left style="thin">
        <color theme="4"/>
      </left>
      <right style="thin">
        <color auto="1"/>
      </right>
      <top style="thin">
        <color auto="1"/>
      </top>
      <bottom style="thin">
        <color theme="4"/>
      </bottom>
      <diagonal/>
    </border>
    <border>
      <left style="thin">
        <color theme="4"/>
      </left>
      <right style="thin">
        <color theme="4"/>
      </right>
      <top style="thin">
        <color theme="4"/>
      </top>
      <bottom style="thin">
        <color theme="4"/>
      </bottom>
      <diagonal/>
    </border>
    <border>
      <left style="thin">
        <color theme="4"/>
      </left>
      <right style="thin">
        <color auto="1"/>
      </right>
      <top style="thin">
        <color theme="4"/>
      </top>
      <bottom style="thin">
        <color theme="4"/>
      </bottom>
      <diagonal/>
    </border>
    <border>
      <left style="thin">
        <color auto="1"/>
      </left>
      <right style="thin">
        <color theme="4"/>
      </right>
      <top/>
      <bottom style="thin">
        <color theme="4"/>
      </bottom>
      <diagonal/>
    </border>
    <border>
      <left style="thin">
        <color auto="1"/>
      </left>
      <right/>
      <top style="thin">
        <color theme="4"/>
      </top>
      <bottom style="thin">
        <color theme="4"/>
      </bottom>
      <diagonal/>
    </border>
    <border>
      <left style="thin">
        <color auto="1"/>
      </left>
      <right style="thin">
        <color theme="4"/>
      </right>
      <top style="thin">
        <color theme="4"/>
      </top>
      <bottom style="thin">
        <color auto="1"/>
      </bottom>
      <diagonal/>
    </border>
    <border>
      <left style="thin">
        <color auto="1"/>
      </left>
      <right style="thin">
        <color theme="4"/>
      </right>
      <top/>
      <bottom/>
      <diagonal/>
    </border>
    <border>
      <left style="thin">
        <color theme="4"/>
      </left>
      <right/>
      <top style="thin">
        <color auto="1"/>
      </top>
      <bottom style="thin">
        <color auto="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auto="1"/>
      </left>
      <right style="thin">
        <color theme="0" tint="-0.24994659260841701"/>
      </right>
      <top style="thin">
        <color theme="0" tint="-0.24994659260841701"/>
      </top>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auto="1"/>
      </left>
      <right style="thin">
        <color indexed="64"/>
      </right>
      <top style="thin">
        <color auto="1"/>
      </top>
      <bottom/>
      <diagonal/>
    </border>
    <border>
      <left/>
      <right style="thin">
        <color theme="4"/>
      </right>
      <top style="thin">
        <color auto="1"/>
      </top>
      <bottom style="thin">
        <color auto="1"/>
      </bottom>
      <diagonal/>
    </border>
    <border>
      <left style="thin">
        <color auto="1"/>
      </left>
      <right/>
      <top/>
      <bottom style="thin">
        <color auto="1"/>
      </bottom>
      <diagonal/>
    </border>
    <border>
      <left style="thin">
        <color theme="0" tint="-0.24994659260841701"/>
      </left>
      <right/>
      <top style="thin">
        <color indexed="64"/>
      </top>
      <bottom/>
      <diagonal/>
    </border>
    <border>
      <left/>
      <right style="thin">
        <color theme="0" tint="-0.24994659260841701"/>
      </right>
      <top style="thin">
        <color indexed="64"/>
      </top>
      <bottom/>
      <diagonal/>
    </border>
    <border>
      <left style="thin">
        <color indexed="64"/>
      </left>
      <right/>
      <top/>
      <bottom style="thin">
        <color theme="0" tint="-0.499984740745262"/>
      </bottom>
      <diagonal/>
    </border>
    <border>
      <left style="thin">
        <color theme="0" tint="-4.9989318521683403E-2"/>
      </left>
      <right style="thin">
        <color indexed="64"/>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indexed="64"/>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theme="4"/>
      </top>
      <bottom style="thin">
        <color theme="4"/>
      </bottom>
      <diagonal/>
    </border>
    <border>
      <left/>
      <right/>
      <top style="thin">
        <color theme="4"/>
      </top>
      <bottom/>
      <diagonal/>
    </border>
    <border>
      <left/>
      <right style="thin">
        <color theme="4"/>
      </right>
      <top style="thin">
        <color theme="4"/>
      </top>
      <bottom/>
      <diagonal/>
    </border>
    <border>
      <left/>
      <right/>
      <top/>
      <bottom style="thin">
        <color theme="4"/>
      </bottom>
      <diagonal/>
    </border>
    <border>
      <left/>
      <right style="thin">
        <color theme="4"/>
      </right>
      <top/>
      <bottom style="thin">
        <color theme="4"/>
      </bottom>
      <diagonal/>
    </border>
    <border>
      <left style="medium">
        <color theme="4"/>
      </left>
      <right/>
      <top style="medium">
        <color theme="4"/>
      </top>
      <bottom style="medium">
        <color theme="4"/>
      </bottom>
      <diagonal/>
    </border>
    <border>
      <left/>
      <right/>
      <top style="medium">
        <color theme="4"/>
      </top>
      <bottom style="medium">
        <color theme="4"/>
      </bottom>
      <diagonal/>
    </border>
    <border>
      <left style="medium">
        <color theme="4"/>
      </left>
      <right/>
      <top/>
      <bottom style="medium">
        <color theme="4"/>
      </bottom>
      <diagonal/>
    </border>
    <border>
      <left/>
      <right/>
      <top/>
      <bottom style="medium">
        <color theme="4"/>
      </bottom>
      <diagonal/>
    </border>
    <border>
      <left/>
      <right style="thin">
        <color theme="4"/>
      </right>
      <top/>
      <bottom style="medium">
        <color theme="4"/>
      </bottom>
      <diagonal/>
    </border>
    <border>
      <left style="thin">
        <color theme="4"/>
      </left>
      <right style="medium">
        <color theme="4"/>
      </right>
      <top/>
      <bottom style="medium">
        <color theme="4"/>
      </bottom>
      <diagonal/>
    </border>
    <border>
      <left style="medium">
        <color theme="4"/>
      </left>
      <right/>
      <top/>
      <bottom/>
      <diagonal/>
    </border>
    <border>
      <left style="thin">
        <color theme="4"/>
      </left>
      <right style="medium">
        <color theme="4"/>
      </right>
      <top/>
      <bottom/>
      <diagonal/>
    </border>
    <border>
      <left style="medium">
        <color theme="4"/>
      </left>
      <right/>
      <top style="medium">
        <color theme="4"/>
      </top>
      <bottom style="thin">
        <color theme="4"/>
      </bottom>
      <diagonal/>
    </border>
    <border>
      <left/>
      <right/>
      <top style="medium">
        <color theme="4"/>
      </top>
      <bottom style="thin">
        <color theme="4"/>
      </bottom>
      <diagonal/>
    </border>
    <border>
      <left style="thin">
        <color theme="4"/>
      </left>
      <right style="medium">
        <color theme="4"/>
      </right>
      <top style="medium">
        <color theme="4"/>
      </top>
      <bottom style="thin">
        <color theme="4"/>
      </bottom>
      <diagonal/>
    </border>
    <border>
      <left style="medium">
        <color theme="4"/>
      </left>
      <right/>
      <top style="thin">
        <color theme="4"/>
      </top>
      <bottom/>
      <diagonal/>
    </border>
    <border>
      <left style="thin">
        <color theme="4"/>
      </left>
      <right style="medium">
        <color theme="4"/>
      </right>
      <top style="thin">
        <color theme="4"/>
      </top>
      <bottom/>
      <diagonal/>
    </border>
    <border>
      <left style="medium">
        <color theme="4"/>
      </left>
      <right/>
      <top/>
      <bottom style="thin">
        <color theme="4"/>
      </bottom>
      <diagonal/>
    </border>
    <border>
      <left style="thin">
        <color theme="4"/>
      </left>
      <right style="medium">
        <color theme="4"/>
      </right>
      <top/>
      <bottom style="thin">
        <color theme="4"/>
      </bottom>
      <diagonal/>
    </border>
    <border>
      <left/>
      <right style="thin">
        <color theme="4"/>
      </right>
      <top style="thin">
        <color theme="4"/>
      </top>
      <bottom style="thin">
        <color theme="4"/>
      </bottom>
      <diagonal/>
    </border>
    <border>
      <left/>
      <right style="thin">
        <color theme="4"/>
      </right>
      <top style="medium">
        <color theme="4"/>
      </top>
      <bottom style="thin">
        <color theme="4"/>
      </bottom>
      <diagonal/>
    </border>
    <border>
      <left/>
      <right style="medium">
        <color theme="4"/>
      </right>
      <top style="medium">
        <color theme="4"/>
      </top>
      <bottom style="medium">
        <color theme="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4"/>
      </left>
      <right style="thin">
        <color theme="4"/>
      </right>
      <top style="thin">
        <color theme="4"/>
      </top>
      <bottom/>
      <diagonal/>
    </border>
    <border>
      <left style="thin">
        <color theme="4"/>
      </left>
      <right style="thin">
        <color theme="4"/>
      </right>
      <top/>
      <bottom/>
      <diagonal/>
    </border>
    <border>
      <left style="thin">
        <color theme="4"/>
      </left>
      <right style="thin">
        <color theme="4"/>
      </right>
      <top/>
      <bottom style="thin">
        <color theme="4"/>
      </bottom>
      <diagonal/>
    </border>
    <border>
      <left style="thin">
        <color theme="4"/>
      </left>
      <right/>
      <top style="thin">
        <color theme="4"/>
      </top>
      <bottom/>
      <diagonal/>
    </border>
    <border>
      <left style="thin">
        <color theme="4"/>
      </left>
      <right/>
      <top/>
      <bottom style="thin">
        <color theme="4"/>
      </bottom>
      <diagonal/>
    </border>
    <border>
      <left/>
      <right style="thin">
        <color theme="0" tint="-0.24994659260841701"/>
      </right>
      <top/>
      <bottom/>
      <diagonal/>
    </border>
    <border>
      <left/>
      <right/>
      <top/>
      <bottom style="thin">
        <color theme="0" tint="-0.499984740745262"/>
      </bottom>
      <diagonal/>
    </border>
    <border>
      <left style="thin">
        <color theme="0" tint="-4.9989318521683403E-2"/>
      </left>
      <right style="thin">
        <color theme="0" tint="-4.9989318521683403E-2"/>
      </right>
      <top style="thin">
        <color theme="0" tint="-0.499984740745262"/>
      </top>
      <bottom style="thin">
        <color theme="0" tint="-0.499984740745262"/>
      </bottom>
      <diagonal/>
    </border>
    <border>
      <left style="thin">
        <color theme="0" tint="-0.24994659260841701"/>
      </left>
      <right/>
      <top/>
      <bottom/>
      <diagonal/>
    </border>
    <border>
      <left style="thin">
        <color auto="1"/>
      </left>
      <right style="thin">
        <color theme="0" tint="-4.9989318521683403E-2"/>
      </right>
      <top style="thin">
        <color theme="0" tint="-0.24994659260841701"/>
      </top>
      <bottom style="thin">
        <color indexed="64"/>
      </bottom>
      <diagonal/>
    </border>
    <border>
      <left/>
      <right style="thin">
        <color theme="0" tint="-4.9989318521683403E-2"/>
      </right>
      <top style="thin">
        <color theme="0" tint="-0.24994659260841701"/>
      </top>
      <bottom style="thin">
        <color indexed="64"/>
      </bottom>
      <diagonal/>
    </border>
    <border>
      <left style="thin">
        <color theme="0" tint="-0.499984740745262"/>
      </left>
      <right style="thin">
        <color theme="0" tint="-4.9989318521683403E-2"/>
      </right>
      <top style="thin">
        <color theme="0" tint="-0.24994659260841701"/>
      </top>
      <bottom style="thin">
        <color indexed="64"/>
      </bottom>
      <diagonal/>
    </border>
    <border>
      <left style="thin">
        <color theme="0" tint="-4.9989318521683403E-2"/>
      </left>
      <right style="thin">
        <color theme="0" tint="-4.9989318521683403E-2"/>
      </right>
      <top style="thin">
        <color theme="0" tint="-0.24994659260841701"/>
      </top>
      <bottom style="thin">
        <color indexed="64"/>
      </bottom>
      <diagonal/>
    </border>
    <border>
      <left/>
      <right/>
      <top style="thin">
        <color theme="0" tint="-0.24994659260841701"/>
      </top>
      <bottom style="thin">
        <color indexed="64"/>
      </bottom>
      <diagonal/>
    </border>
    <border>
      <left style="thin">
        <color auto="1"/>
      </left>
      <right style="thin">
        <color theme="0" tint="-4.9989318521683403E-2"/>
      </right>
      <top style="thin">
        <color theme="0" tint="-0.14996795556505021"/>
      </top>
      <bottom style="thin">
        <color indexed="64"/>
      </bottom>
      <diagonal/>
    </border>
    <border>
      <left/>
      <right style="thin">
        <color theme="0" tint="-4.9989318521683403E-2"/>
      </right>
      <top style="thin">
        <color theme="0" tint="-0.14996795556505021"/>
      </top>
      <bottom style="thin">
        <color indexed="64"/>
      </bottom>
      <diagonal/>
    </border>
    <border>
      <left style="thin">
        <color theme="0" tint="-0.499984740745262"/>
      </left>
      <right style="thin">
        <color theme="0" tint="-4.9989318521683403E-2"/>
      </right>
      <top style="thin">
        <color theme="0" tint="-0.14996795556505021"/>
      </top>
      <bottom style="thin">
        <color indexed="64"/>
      </bottom>
      <diagonal/>
    </border>
    <border>
      <left style="thin">
        <color theme="0" tint="-4.9989318521683403E-2"/>
      </left>
      <right style="thin">
        <color theme="0" tint="-4.9989318521683403E-2"/>
      </right>
      <top style="thin">
        <color theme="0" tint="-0.14996795556505021"/>
      </top>
      <bottom style="thin">
        <color indexed="64"/>
      </bottom>
      <diagonal/>
    </border>
    <border>
      <left/>
      <right/>
      <top style="thin">
        <color theme="0" tint="-0.14996795556505021"/>
      </top>
      <bottom style="thin">
        <color indexed="64"/>
      </bottom>
      <diagonal/>
    </border>
    <border>
      <left/>
      <right style="thin">
        <color theme="0" tint="-4.9989318521683403E-2"/>
      </right>
      <top style="thin">
        <color theme="0" tint="-0.499984740745262"/>
      </top>
      <bottom/>
      <diagonal/>
    </border>
    <border>
      <left style="thin">
        <color theme="0" tint="-0.499984740745262"/>
      </left>
      <right style="thin">
        <color theme="0" tint="-4.9989318521683403E-2"/>
      </right>
      <top style="thin">
        <color theme="0" tint="-0.499984740745262"/>
      </top>
      <bottom/>
      <diagonal/>
    </border>
    <border>
      <left style="thin">
        <color theme="0" tint="-0.499984740745262"/>
      </left>
      <right style="thin">
        <color theme="0" tint="-4.9989318521683403E-2"/>
      </right>
      <top/>
      <bottom style="thin">
        <color theme="0" tint="-0.499984740745262"/>
      </bottom>
      <diagonal/>
    </border>
    <border>
      <left style="thin">
        <color theme="0" tint="-4.9989318521683403E-2"/>
      </left>
      <right style="thin">
        <color theme="0" tint="-4.9989318521683403E-2"/>
      </right>
      <top style="thin">
        <color theme="0" tint="-0.499984740745262"/>
      </top>
      <bottom/>
      <diagonal/>
    </border>
    <border>
      <left style="thin">
        <color theme="0" tint="-4.9989318521683403E-2"/>
      </left>
      <right style="thin">
        <color theme="0" tint="-4.9989318521683403E-2"/>
      </right>
      <top/>
      <bottom style="thin">
        <color theme="0" tint="-0.499984740745262"/>
      </bottom>
      <diagonal/>
    </border>
    <border>
      <left style="thin">
        <color theme="0" tint="-4.9989318521683403E-2"/>
      </left>
      <right style="thin">
        <color theme="0" tint="-0.499984740745262"/>
      </right>
      <top style="thin">
        <color theme="0" tint="-0.499984740745262"/>
      </top>
      <bottom/>
      <diagonal/>
    </border>
    <border>
      <left style="thin">
        <color theme="0" tint="-4.9989318521683403E-2"/>
      </left>
      <right style="thin">
        <color theme="0" tint="-0.499984740745262"/>
      </right>
      <top/>
      <bottom style="thin">
        <color theme="0" tint="-0.499984740745262"/>
      </bottom>
      <diagonal/>
    </border>
    <border>
      <left style="thin">
        <color theme="1"/>
      </left>
      <right style="thin">
        <color indexed="64"/>
      </right>
      <top style="thin">
        <color auto="1"/>
      </top>
      <bottom/>
      <diagonal/>
    </border>
    <border>
      <left style="thin">
        <color auto="1"/>
      </left>
      <right style="thin">
        <color theme="1"/>
      </right>
      <top style="thin">
        <color auto="1"/>
      </top>
      <bottom/>
      <diagonal/>
    </border>
    <border>
      <left style="thin">
        <color theme="1"/>
      </left>
      <right style="thin">
        <color indexed="64"/>
      </right>
      <top/>
      <bottom/>
      <diagonal/>
    </border>
    <border>
      <left style="thin">
        <color theme="1"/>
      </left>
      <right style="thin">
        <color indexed="64"/>
      </right>
      <top/>
      <bottom style="thin">
        <color theme="1"/>
      </bottom>
      <diagonal/>
    </border>
    <border>
      <left style="thin">
        <color auto="1"/>
      </left>
      <right style="thin">
        <color theme="1"/>
      </right>
      <top/>
      <bottom style="thin">
        <color theme="1"/>
      </bottom>
      <diagonal/>
    </border>
    <border>
      <left style="thin">
        <color theme="1"/>
      </left>
      <right style="thin">
        <color theme="1"/>
      </right>
      <top/>
      <bottom style="thin">
        <color theme="1"/>
      </bottom>
      <diagonal/>
    </border>
    <border>
      <left/>
      <right style="thin">
        <color auto="1"/>
      </right>
      <top/>
      <bottom style="thin">
        <color theme="0" tint="-0.499984740745262"/>
      </bottom>
      <diagonal/>
    </border>
    <border>
      <left style="thin">
        <color theme="4"/>
      </left>
      <right/>
      <top style="thin">
        <color auto="1"/>
      </top>
      <bottom/>
      <diagonal/>
    </border>
    <border>
      <left/>
      <right style="thin">
        <color theme="4"/>
      </right>
      <top style="thin">
        <color auto="1"/>
      </top>
      <bottom/>
      <diagonal/>
    </border>
    <border>
      <left style="thin">
        <color indexed="64"/>
      </left>
      <right style="medium">
        <color indexed="64"/>
      </right>
      <top style="thin">
        <color indexed="64"/>
      </top>
      <bottom style="thin">
        <color indexed="64"/>
      </bottom>
      <diagonal/>
    </border>
    <border>
      <left style="thin">
        <color auto="1"/>
      </left>
      <right/>
      <top style="medium">
        <color theme="4"/>
      </top>
      <bottom style="medium">
        <color theme="4"/>
      </bottom>
      <diagonal/>
    </border>
    <border>
      <left/>
      <right style="thin">
        <color auto="1"/>
      </right>
      <top style="medium">
        <color theme="4"/>
      </top>
      <bottom style="medium">
        <color theme="4"/>
      </bottom>
      <diagonal/>
    </border>
    <border>
      <left style="thin">
        <color theme="1"/>
      </left>
      <right style="thin">
        <color theme="0" tint="-0.24994659260841701"/>
      </right>
      <top style="thin">
        <color indexed="64"/>
      </top>
      <bottom style="thin">
        <color theme="0" tint="-0.24994659260841701"/>
      </bottom>
      <diagonal/>
    </border>
    <border>
      <left style="thin">
        <color theme="1"/>
      </left>
      <right style="thin">
        <color theme="0" tint="-0.24994659260841701"/>
      </right>
      <top style="thin">
        <color theme="0" tint="-0.24994659260841701"/>
      </top>
      <bottom style="thin">
        <color theme="1"/>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s>
  <cellStyleXfs count="48828">
    <xf numFmtId="359" fontId="0" fillId="0" borderId="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3" fillId="0" borderId="0"/>
    <xf numFmtId="359" fontId="12" fillId="0" borderId="0" applyNumberFormat="0" applyFill="0" applyBorder="0" applyAlignment="0" applyProtection="0"/>
    <xf numFmtId="359" fontId="53" fillId="0" borderId="0"/>
    <xf numFmtId="359" fontId="53" fillId="0" borderId="0"/>
    <xf numFmtId="359" fontId="50" fillId="0" borderId="0"/>
    <xf numFmtId="359" fontId="19" fillId="0" borderId="0"/>
    <xf numFmtId="359" fontId="19" fillId="0" borderId="0"/>
    <xf numFmtId="194" fontId="41" fillId="0" borderId="0" applyFont="0" applyFill="0" applyBorder="0" applyAlignment="0" applyProtection="0">
      <protection locked="0"/>
    </xf>
    <xf numFmtId="359" fontId="12" fillId="0" borderId="0"/>
    <xf numFmtId="202" fontId="52" fillId="0" borderId="0"/>
    <xf numFmtId="359" fontId="37" fillId="0" borderId="0"/>
    <xf numFmtId="359" fontId="12" fillId="0" borderId="0"/>
    <xf numFmtId="359" fontId="12" fillId="0" borderId="0"/>
    <xf numFmtId="359" fontId="12" fillId="0" borderId="0"/>
    <xf numFmtId="202" fontId="51"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202" fontId="51" fillId="0" borderId="0"/>
    <xf numFmtId="359" fontId="37" fillId="0" borderId="0"/>
    <xf numFmtId="359" fontId="12" fillId="0" borderId="0"/>
    <xf numFmtId="359" fontId="12" fillId="0" borderId="0"/>
    <xf numFmtId="359" fontId="12" fillId="0" borderId="0"/>
    <xf numFmtId="202" fontId="51"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202" fontId="51" fillId="0" borderId="0"/>
    <xf numFmtId="359" fontId="53" fillId="0" borderId="0"/>
    <xf numFmtId="359" fontId="37" fillId="0" borderId="0"/>
    <xf numFmtId="359" fontId="12" fillId="0" borderId="0"/>
    <xf numFmtId="359" fontId="12" fillId="0" borderId="0"/>
    <xf numFmtId="359" fontId="12" fillId="0" borderId="0"/>
    <xf numFmtId="359" fontId="107"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7" fillId="0" borderId="0"/>
    <xf numFmtId="359" fontId="113" fillId="0" borderId="0"/>
    <xf numFmtId="3" fontId="48" fillId="0" borderId="0"/>
    <xf numFmtId="3" fontId="48" fillId="0" borderId="0"/>
    <xf numFmtId="3" fontId="48" fillId="0" borderId="0"/>
    <xf numFmtId="3" fontId="48" fillId="0" borderId="0"/>
    <xf numFmtId="359" fontId="53" fillId="0" borderId="0"/>
    <xf numFmtId="359" fontId="53" fillId="0" borderId="0"/>
    <xf numFmtId="359" fontId="53" fillId="0" borderId="0"/>
    <xf numFmtId="359" fontId="113" fillId="0" borderId="0"/>
    <xf numFmtId="359" fontId="53" fillId="0" borderId="0"/>
    <xf numFmtId="359" fontId="12" fillId="0" borderId="0" applyNumberFormat="0" applyFill="0" applyBorder="0" applyAlignment="0" applyProtection="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3"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13" fillId="0" borderId="0"/>
    <xf numFmtId="359" fontId="18" fillId="0" borderId="0" applyFont="0" applyFill="0" applyBorder="0" applyAlignment="0" applyProtection="0"/>
    <xf numFmtId="359" fontId="18" fillId="0" borderId="0" applyFont="0" applyFill="0" applyBorder="0" applyAlignment="0" applyProtection="0"/>
    <xf numFmtId="359" fontId="18" fillId="0" borderId="0" applyFont="0" applyFill="0" applyBorder="0" applyAlignment="0" applyProtection="0"/>
    <xf numFmtId="359" fontId="53" fillId="0" borderId="0"/>
    <xf numFmtId="359" fontId="53" fillId="0" borderId="0"/>
    <xf numFmtId="359" fontId="53" fillId="0" borderId="0"/>
    <xf numFmtId="359" fontId="53" fillId="0" borderId="0"/>
    <xf numFmtId="359" fontId="53"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53" fillId="0" borderId="0"/>
    <xf numFmtId="359" fontId="53" fillId="0" borderId="0"/>
    <xf numFmtId="359" fontId="18" fillId="0" borderId="0" applyFont="0" applyFill="0" applyBorder="0" applyAlignment="0" applyProtection="0"/>
    <xf numFmtId="359" fontId="53" fillId="0" borderId="0"/>
    <xf numFmtId="359" fontId="53" fillId="0" borderId="0"/>
    <xf numFmtId="359" fontId="18" fillId="0" borderId="0" applyFont="0" applyFill="0" applyBorder="0" applyAlignment="0" applyProtection="0"/>
    <xf numFmtId="359" fontId="53" fillId="0" borderId="0"/>
    <xf numFmtId="359" fontId="53" fillId="0" borderId="0"/>
    <xf numFmtId="359" fontId="53" fillId="0" borderId="0"/>
    <xf numFmtId="359" fontId="50" fillId="0" borderId="0"/>
    <xf numFmtId="359" fontId="19" fillId="0" borderId="0"/>
    <xf numFmtId="359" fontId="19" fillId="0" borderId="0"/>
    <xf numFmtId="359" fontId="19" fillId="0" borderId="0"/>
    <xf numFmtId="359" fontId="53"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50" fillId="0" borderId="0"/>
    <xf numFmtId="359" fontId="19" fillId="0" borderId="0"/>
    <xf numFmtId="359" fontId="19"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4" fontId="37" fillId="0" borderId="0"/>
    <xf numFmtId="4" fontId="12" fillId="0" borderId="0"/>
    <xf numFmtId="4" fontId="12" fillId="0" borderId="0"/>
    <xf numFmtId="4" fontId="12" fillId="0" borderId="0"/>
    <xf numFmtId="359" fontId="53" fillId="0" borderId="0"/>
    <xf numFmtId="359" fontId="53" fillId="0" borderId="0"/>
    <xf numFmtId="359" fontId="37" fillId="0" borderId="0"/>
    <xf numFmtId="359" fontId="12" fillId="0" borderId="0"/>
    <xf numFmtId="359" fontId="12" fillId="0" borderId="0"/>
    <xf numFmtId="359" fontId="12"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8" fillId="0" borderId="0" applyFont="0" applyFill="0" applyBorder="0" applyAlignment="0" applyProtection="0"/>
    <xf numFmtId="359" fontId="50" fillId="0" borderId="0"/>
    <xf numFmtId="359" fontId="19" fillId="0" borderId="0"/>
    <xf numFmtId="359" fontId="19" fillId="0" borderId="0"/>
    <xf numFmtId="359" fontId="19" fillId="0" borderId="0"/>
    <xf numFmtId="359" fontId="53" fillId="0" borderId="0"/>
    <xf numFmtId="359" fontId="50" fillId="0" borderId="0"/>
    <xf numFmtId="359" fontId="19" fillId="0" borderId="0"/>
    <xf numFmtId="359" fontId="19" fillId="0" borderId="0"/>
    <xf numFmtId="359" fontId="19" fillId="0" borderId="0"/>
    <xf numFmtId="359" fontId="53" fillId="0" borderId="0"/>
    <xf numFmtId="359" fontId="53" fillId="0" borderId="0"/>
    <xf numFmtId="359" fontId="53" fillId="0" borderId="0"/>
    <xf numFmtId="359" fontId="50" fillId="0" borderId="0"/>
    <xf numFmtId="359" fontId="19" fillId="0" borderId="0"/>
    <xf numFmtId="359" fontId="19" fillId="0" borderId="0"/>
    <xf numFmtId="359" fontId="19" fillId="0" borderId="0"/>
    <xf numFmtId="359" fontId="53" fillId="0" borderId="0"/>
    <xf numFmtId="359" fontId="53" fillId="0" borderId="0"/>
    <xf numFmtId="359" fontId="107" fillId="0" borderId="0"/>
    <xf numFmtId="359" fontId="107"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0"/>
    <xf numFmtId="359" fontId="12" fillId="0" borderId="0"/>
    <xf numFmtId="359" fontId="12" fillId="0" borderId="0"/>
    <xf numFmtId="359" fontId="12" fillId="0" borderId="0"/>
    <xf numFmtId="359" fontId="53" fillId="0" borderId="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3"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07" fillId="0" borderId="0"/>
    <xf numFmtId="359" fontId="107" fillId="0" borderId="0"/>
    <xf numFmtId="235" fontId="37"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7" fontId="114"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0" fillId="0" borderId="0"/>
    <xf numFmtId="359" fontId="19" fillId="0" borderId="0"/>
    <xf numFmtId="359" fontId="19" fillId="0" borderId="0"/>
    <xf numFmtId="359" fontId="19" fillId="0" borderId="0"/>
    <xf numFmtId="359" fontId="55" fillId="0" borderId="0"/>
    <xf numFmtId="359" fontId="22"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22"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22" fillId="0" borderId="0"/>
    <xf numFmtId="359" fontId="37" fillId="0" borderId="0"/>
    <xf numFmtId="359" fontId="12" fillId="0" borderId="0"/>
    <xf numFmtId="359" fontId="12" fillId="0" borderId="0"/>
    <xf numFmtId="359" fontId="12" fillId="0" borderId="0"/>
    <xf numFmtId="359" fontId="50" fillId="0" borderId="0"/>
    <xf numFmtId="359" fontId="19" fillId="0" borderId="0"/>
    <xf numFmtId="359" fontId="107" fillId="0" borderId="0"/>
    <xf numFmtId="359" fontId="19" fillId="0" borderId="0"/>
    <xf numFmtId="359" fontId="53" fillId="0" borderId="0"/>
    <xf numFmtId="359" fontId="19"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37" fillId="0" borderId="0"/>
    <xf numFmtId="359" fontId="12" fillId="0" borderId="0"/>
    <xf numFmtId="359" fontId="12" fillId="0" borderId="0"/>
    <xf numFmtId="359" fontId="12" fillId="0" borderId="0"/>
    <xf numFmtId="359" fontId="113" fillId="0" borderId="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3" fillId="0" borderId="0"/>
    <xf numFmtId="49" fontId="37" fillId="0" borderId="0">
      <alignment horizontal="center"/>
    </xf>
    <xf numFmtId="49" fontId="12" fillId="0" borderId="0">
      <alignment horizontal="center"/>
    </xf>
    <xf numFmtId="49" fontId="12" fillId="0" borderId="0">
      <alignment horizontal="center"/>
    </xf>
    <xf numFmtId="49" fontId="12" fillId="0" borderId="0">
      <alignment horizontal="center"/>
    </xf>
    <xf numFmtId="359" fontId="107" fillId="0" borderId="0"/>
    <xf numFmtId="359" fontId="107" fillId="0" borderId="0"/>
    <xf numFmtId="359" fontId="55"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2" fillId="0" borderId="0" applyNumberFormat="0" applyFill="0" applyBorder="0" applyAlignment="0" applyProtection="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37" fillId="0" borderId="0"/>
    <xf numFmtId="359" fontId="12" fillId="0" borderId="0"/>
    <xf numFmtId="359" fontId="12" fillId="0" borderId="0"/>
    <xf numFmtId="359" fontId="12"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53" fillId="0" borderId="0"/>
    <xf numFmtId="359" fontId="50" fillId="0" borderId="0"/>
    <xf numFmtId="359" fontId="19" fillId="0" borderId="0"/>
    <xf numFmtId="359" fontId="19" fillId="0" borderId="0"/>
    <xf numFmtId="359" fontId="19" fillId="0" borderId="0"/>
    <xf numFmtId="359" fontId="107" fillId="0" borderId="0"/>
    <xf numFmtId="235" fontId="37"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235" fontId="37"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53"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53"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5" fillId="0" borderId="0"/>
    <xf numFmtId="359" fontId="22" fillId="0" borderId="0"/>
    <xf numFmtId="359" fontId="22" fillId="0" borderId="0"/>
    <xf numFmtId="359" fontId="22" fillId="0" borderId="0"/>
    <xf numFmtId="359" fontId="50" fillId="0" borderId="0"/>
    <xf numFmtId="359" fontId="19" fillId="0" borderId="0"/>
    <xf numFmtId="359" fontId="19" fillId="0" borderId="0"/>
    <xf numFmtId="359" fontId="19" fillId="0" borderId="0"/>
    <xf numFmtId="359" fontId="53" fillId="0" borderId="0"/>
    <xf numFmtId="359" fontId="18" fillId="0" borderId="0" applyFont="0" applyFill="0" applyBorder="0" applyAlignment="0" applyProtection="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07" fillId="0" borderId="0"/>
    <xf numFmtId="359" fontId="107"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53" fillId="0" borderId="0"/>
    <xf numFmtId="359" fontId="113" fillId="0" borderId="0"/>
    <xf numFmtId="359" fontId="53" fillId="0" borderId="0"/>
    <xf numFmtId="359" fontId="53" fillId="0" borderId="0"/>
    <xf numFmtId="49" fontId="37" fillId="0" borderId="0"/>
    <xf numFmtId="49" fontId="12" fillId="0" borderId="0"/>
    <xf numFmtId="49" fontId="12" fillId="0" borderId="0"/>
    <xf numFmtId="49" fontId="12"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113" fillId="0" borderId="0"/>
    <xf numFmtId="359" fontId="53" fillId="0" borderId="0"/>
    <xf numFmtId="359" fontId="53" fillId="0" borderId="0"/>
    <xf numFmtId="359" fontId="53" fillId="0" borderId="0"/>
    <xf numFmtId="359" fontId="107" fillId="0" borderId="0"/>
    <xf numFmtId="359" fontId="107" fillId="0" borderId="0"/>
    <xf numFmtId="359" fontId="107" fillId="0" borderId="0"/>
    <xf numFmtId="359" fontId="107" fillId="0" borderId="0"/>
    <xf numFmtId="359" fontId="107" fillId="0" borderId="0"/>
    <xf numFmtId="359" fontId="53" fillId="0" borderId="0"/>
    <xf numFmtId="359" fontId="53" fillId="0" borderId="0"/>
    <xf numFmtId="359" fontId="12" fillId="0" borderId="0" applyNumberFormat="0" applyFill="0" applyBorder="0" applyAlignment="0" applyProtection="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37" fillId="0" borderId="0"/>
    <xf numFmtId="359" fontId="12" fillId="0" borderId="0"/>
    <xf numFmtId="359" fontId="12" fillId="0" borderId="0"/>
    <xf numFmtId="359" fontId="12"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4" fillId="0" borderId="0"/>
    <xf numFmtId="359" fontId="53" fillId="0" borderId="0"/>
    <xf numFmtId="359" fontId="53" fillId="0" borderId="0"/>
    <xf numFmtId="359" fontId="53" fillId="0" borderId="0"/>
    <xf numFmtId="359" fontId="53" fillId="0" borderId="0"/>
    <xf numFmtId="359" fontId="12" fillId="0" borderId="0"/>
    <xf numFmtId="359" fontId="37" fillId="0" borderId="0"/>
    <xf numFmtId="359" fontId="12" fillId="0" borderId="0"/>
    <xf numFmtId="359" fontId="12" fillId="0" borderId="0"/>
    <xf numFmtId="359" fontId="12"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 fontId="48" fillId="0" borderId="0"/>
    <xf numFmtId="235" fontId="37"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 fontId="48" fillId="0" borderId="0"/>
    <xf numFmtId="359" fontId="113" fillId="0" borderId="0"/>
    <xf numFmtId="359" fontId="37" fillId="0" borderId="0"/>
    <xf numFmtId="359" fontId="12" fillId="0" borderId="0"/>
    <xf numFmtId="359" fontId="12" fillId="0" borderId="0"/>
    <xf numFmtId="359" fontId="12"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53" fillId="0" borderId="0"/>
    <xf numFmtId="359" fontId="53" fillId="0" borderId="0"/>
    <xf numFmtId="359" fontId="53" fillId="0" borderId="0"/>
    <xf numFmtId="359" fontId="113" fillId="0" borderId="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7"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13"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37" fillId="0" borderId="0"/>
    <xf numFmtId="359" fontId="12" fillId="0" borderId="0"/>
    <xf numFmtId="359" fontId="12" fillId="0" borderId="0"/>
    <xf numFmtId="359" fontId="12" fillId="0" borderId="0"/>
    <xf numFmtId="359" fontId="53"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53" fillId="0" borderId="0"/>
    <xf numFmtId="359" fontId="53" fillId="0" borderId="0"/>
    <xf numFmtId="359" fontId="53"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0" fillId="0" borderId="0"/>
    <xf numFmtId="359" fontId="19" fillId="0" borderId="0"/>
    <xf numFmtId="359" fontId="19" fillId="0" borderId="0"/>
    <xf numFmtId="359" fontId="19" fillId="0" borderId="0"/>
    <xf numFmtId="359" fontId="113" fillId="0" borderId="0"/>
    <xf numFmtId="359" fontId="53" fillId="0" borderId="0"/>
    <xf numFmtId="359" fontId="113" fillId="0" borderId="0"/>
    <xf numFmtId="359" fontId="113" fillId="0" borderId="0"/>
    <xf numFmtId="359" fontId="113" fillId="0" borderId="0"/>
    <xf numFmtId="3" fontId="48"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50"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235" fontId="37"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2" fillId="0" borderId="0"/>
    <xf numFmtId="359" fontId="37" fillId="0" borderId="0"/>
    <xf numFmtId="359" fontId="12" fillId="0" borderId="0"/>
    <xf numFmtId="359" fontId="12" fillId="0" borderId="0"/>
    <xf numFmtId="359" fontId="12"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107" fillId="0" borderId="0"/>
    <xf numFmtId="359" fontId="107" fillId="0" borderId="0"/>
    <xf numFmtId="359" fontId="107"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37" fillId="0" borderId="0"/>
    <xf numFmtId="359" fontId="12" fillId="0" borderId="0"/>
    <xf numFmtId="359" fontId="12" fillId="0" borderId="0"/>
    <xf numFmtId="359" fontId="12" fillId="0" borderId="0"/>
    <xf numFmtId="359" fontId="53" fillId="0" borderId="0"/>
    <xf numFmtId="359" fontId="53" fillId="0" borderId="0"/>
    <xf numFmtId="359" fontId="113" fillId="0" borderId="0"/>
    <xf numFmtId="15" fontId="37" fillId="0" borderId="0"/>
    <xf numFmtId="15" fontId="12" fillId="0" borderId="0"/>
    <xf numFmtId="15" fontId="12" fillId="0" borderId="0"/>
    <xf numFmtId="15" fontId="12"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07" fillId="0" borderId="0"/>
    <xf numFmtId="359" fontId="12" fillId="0" borderId="0" applyNumberFormat="0" applyFill="0" applyBorder="0" applyAlignment="0" applyProtection="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0" fillId="0" borderId="0"/>
    <xf numFmtId="359" fontId="19" fillId="0" borderId="0"/>
    <xf numFmtId="359" fontId="19" fillId="0" borderId="0"/>
    <xf numFmtId="359" fontId="19" fillId="0" borderId="0"/>
    <xf numFmtId="359" fontId="107" fillId="0" borderId="0"/>
    <xf numFmtId="359" fontId="107" fillId="0" borderId="0"/>
    <xf numFmtId="359" fontId="53" fillId="0" borderId="0"/>
    <xf numFmtId="359" fontId="53" fillId="0" borderId="0"/>
    <xf numFmtId="359" fontId="53" fillId="0" borderId="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50"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15" fontId="37" fillId="0" borderId="0"/>
    <xf numFmtId="15" fontId="12" fillId="0" borderId="0"/>
    <xf numFmtId="15" fontId="12" fillId="0" borderId="0"/>
    <xf numFmtId="15" fontId="12" fillId="0" borderId="0"/>
    <xf numFmtId="359" fontId="53"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3" fillId="0" borderId="0"/>
    <xf numFmtId="359" fontId="53" fillId="0" borderId="0"/>
    <xf numFmtId="359" fontId="53"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3" fillId="0" borderId="0"/>
    <xf numFmtId="359" fontId="107" fillId="0" borderId="0"/>
    <xf numFmtId="359" fontId="113" fillId="0" borderId="0"/>
    <xf numFmtId="359" fontId="18" fillId="0" borderId="0" applyFont="0" applyFill="0" applyBorder="0" applyAlignment="0" applyProtection="0"/>
    <xf numFmtId="359" fontId="53" fillId="0" borderId="0"/>
    <xf numFmtId="359" fontId="53"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37" fillId="0" borderId="0"/>
    <xf numFmtId="359" fontId="12" fillId="0" borderId="0"/>
    <xf numFmtId="359" fontId="12" fillId="0" borderId="0"/>
    <xf numFmtId="359" fontId="12" fillId="0" borderId="0"/>
    <xf numFmtId="37" fontId="114" fillId="0" borderId="0"/>
    <xf numFmtId="37" fontId="114" fillId="0" borderId="0"/>
    <xf numFmtId="359" fontId="53" fillId="0" borderId="0"/>
    <xf numFmtId="359" fontId="50" fillId="0" borderId="0"/>
    <xf numFmtId="359" fontId="19" fillId="0" borderId="0"/>
    <xf numFmtId="359" fontId="19" fillId="0" borderId="0"/>
    <xf numFmtId="359" fontId="19" fillId="0" borderId="0"/>
    <xf numFmtId="359" fontId="53"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53" fillId="0" borderId="0"/>
    <xf numFmtId="359" fontId="37" fillId="0" borderId="0"/>
    <xf numFmtId="359" fontId="12" fillId="0" borderId="0"/>
    <xf numFmtId="359" fontId="12" fillId="0" borderId="0"/>
    <xf numFmtId="359" fontId="12" fillId="0" borderId="0"/>
    <xf numFmtId="359" fontId="18" fillId="0" borderId="0" applyFont="0" applyFill="0" applyBorder="0" applyAlignment="0" applyProtection="0"/>
    <xf numFmtId="359" fontId="107" fillId="0" borderId="0"/>
    <xf numFmtId="359" fontId="107" fillId="0" borderId="0"/>
    <xf numFmtId="359" fontId="53"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5" fillId="0" borderId="0"/>
    <xf numFmtId="359" fontId="22" fillId="0" borderId="0"/>
    <xf numFmtId="359" fontId="22" fillId="0" borderId="0"/>
    <xf numFmtId="359" fontId="22" fillId="0" borderId="0"/>
    <xf numFmtId="359" fontId="113" fillId="0" borderId="0"/>
    <xf numFmtId="359" fontId="53" fillId="0" borderId="0"/>
    <xf numFmtId="359" fontId="53" fillId="0" borderId="0"/>
    <xf numFmtId="359" fontId="12" fillId="0" borderId="0" applyNumberFormat="0" applyFill="0" applyBorder="0" applyAlignment="0" applyProtection="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15" fontId="37" fillId="0" borderId="0"/>
    <xf numFmtId="15" fontId="12" fillId="0" borderId="0"/>
    <xf numFmtId="15" fontId="12" fillId="0" borderId="0"/>
    <xf numFmtId="15" fontId="12"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55" fillId="0" borderId="0"/>
    <xf numFmtId="359" fontId="22" fillId="0" borderId="0"/>
    <xf numFmtId="359" fontId="22" fillId="0" borderId="0"/>
    <xf numFmtId="359" fontId="22" fillId="0" borderId="0"/>
    <xf numFmtId="359" fontId="53" fillId="0" borderId="0"/>
    <xf numFmtId="359" fontId="107" fillId="0" borderId="0"/>
    <xf numFmtId="359" fontId="113" fillId="0" borderId="0"/>
    <xf numFmtId="359" fontId="50" fillId="0" borderId="0"/>
    <xf numFmtId="359" fontId="19" fillId="0" borderId="0"/>
    <xf numFmtId="359" fontId="19" fillId="0" borderId="0"/>
    <xf numFmtId="359" fontId="19" fillId="0" borderId="0"/>
    <xf numFmtId="359" fontId="53" fillId="0" borderId="0"/>
    <xf numFmtId="359" fontId="107" fillId="0" borderId="0"/>
    <xf numFmtId="359" fontId="107" fillId="0" borderId="0"/>
    <xf numFmtId="359" fontId="113" fillId="0" borderId="0"/>
    <xf numFmtId="359" fontId="53"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5" fillId="0" borderId="0"/>
    <xf numFmtId="359" fontId="22" fillId="0" borderId="0"/>
    <xf numFmtId="359" fontId="22" fillId="0" borderId="0"/>
    <xf numFmtId="359" fontId="22" fillId="0" borderId="0"/>
    <xf numFmtId="359" fontId="50" fillId="0" borderId="0"/>
    <xf numFmtId="359" fontId="19"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07" fillId="0" borderId="0"/>
    <xf numFmtId="359" fontId="18" fillId="0" borderId="0" applyFont="0" applyFill="0" applyBorder="0" applyAlignment="0" applyProtection="0"/>
    <xf numFmtId="37" fontId="114" fillId="0" borderId="0"/>
    <xf numFmtId="359" fontId="53" fillId="0" borderId="0"/>
    <xf numFmtId="359" fontId="53"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5" fillId="0" borderId="0"/>
    <xf numFmtId="359" fontId="55"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22" fillId="0" borderId="0"/>
    <xf numFmtId="359" fontId="53" fillId="0" borderId="0"/>
    <xf numFmtId="359" fontId="53" fillId="0" borderId="0"/>
    <xf numFmtId="359" fontId="50" fillId="0" borderId="0"/>
    <xf numFmtId="359" fontId="19" fillId="0" borderId="0"/>
    <xf numFmtId="359" fontId="19" fillId="0" borderId="0"/>
    <xf numFmtId="359" fontId="19" fillId="0" borderId="0"/>
    <xf numFmtId="359" fontId="53" fillId="0" borderId="0"/>
    <xf numFmtId="359" fontId="53" fillId="0" borderId="0"/>
    <xf numFmtId="359" fontId="50" fillId="0" borderId="0"/>
    <xf numFmtId="359" fontId="19"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13" fillId="0" borderId="0"/>
    <xf numFmtId="359" fontId="113" fillId="0" borderId="0"/>
    <xf numFmtId="359" fontId="113"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8" fillId="0" borderId="0" applyFont="0" applyFill="0" applyBorder="0" applyAlignment="0" applyProtection="0"/>
    <xf numFmtId="359" fontId="50" fillId="0" borderId="0"/>
    <xf numFmtId="359" fontId="19" fillId="0" borderId="0"/>
    <xf numFmtId="359" fontId="19" fillId="0" borderId="0"/>
    <xf numFmtId="359" fontId="19" fillId="0" borderId="0"/>
    <xf numFmtId="359" fontId="113" fillId="0" borderId="0"/>
    <xf numFmtId="359" fontId="53" fillId="0" borderId="0"/>
    <xf numFmtId="359" fontId="37" fillId="0" borderId="0"/>
    <xf numFmtId="359" fontId="12" fillId="0" borderId="0"/>
    <xf numFmtId="359" fontId="12" fillId="0" borderId="0"/>
    <xf numFmtId="359" fontId="12" fillId="0" borderId="0"/>
    <xf numFmtId="359" fontId="107" fillId="0" borderId="0"/>
    <xf numFmtId="359" fontId="74" fillId="0" borderId="0" applyNumberFormat="0" applyFill="0" applyBorder="0" applyAlignment="0" applyProtection="0"/>
    <xf numFmtId="359" fontId="107" fillId="0" borderId="0"/>
    <xf numFmtId="359" fontId="107" fillId="0" borderId="0"/>
    <xf numFmtId="359" fontId="107"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55" fillId="0" borderId="0"/>
    <xf numFmtId="359" fontId="22" fillId="0" borderId="0"/>
    <xf numFmtId="359" fontId="22" fillId="0" borderId="0"/>
    <xf numFmtId="359" fontId="22" fillId="0" borderId="0"/>
    <xf numFmtId="359" fontId="55" fillId="0" borderId="0"/>
    <xf numFmtId="359" fontId="22" fillId="0" borderId="0"/>
    <xf numFmtId="359" fontId="22" fillId="0" borderId="0"/>
    <xf numFmtId="359" fontId="22" fillId="0" borderId="0"/>
    <xf numFmtId="359" fontId="50" fillId="0" borderId="0"/>
    <xf numFmtId="359" fontId="19" fillId="0" borderId="0"/>
    <xf numFmtId="359" fontId="19" fillId="0" borderId="0"/>
    <xf numFmtId="359" fontId="19" fillId="0" borderId="0"/>
    <xf numFmtId="359" fontId="55" fillId="0" borderId="0"/>
    <xf numFmtId="359" fontId="22" fillId="0" borderId="0"/>
    <xf numFmtId="359" fontId="22" fillId="0" borderId="0"/>
    <xf numFmtId="359" fontId="22" fillId="0" borderId="0"/>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37"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8" fillId="0" borderId="0"/>
    <xf numFmtId="359" fontId="154" fillId="0" borderId="0"/>
    <xf numFmtId="359" fontId="154" fillId="0" borderId="0"/>
    <xf numFmtId="359" fontId="107" fillId="0" borderId="0"/>
    <xf numFmtId="359" fontId="113" fillId="0" borderId="0"/>
    <xf numFmtId="359" fontId="53" fillId="0" borderId="0"/>
    <xf numFmtId="359" fontId="107" fillId="0" borderId="0"/>
    <xf numFmtId="359" fontId="53" fillId="0" borderId="0"/>
    <xf numFmtId="359" fontId="50" fillId="0" borderId="0"/>
    <xf numFmtId="359" fontId="19"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50" fillId="0" borderId="0"/>
    <xf numFmtId="359" fontId="50"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3" fillId="0" borderId="0"/>
    <xf numFmtId="359" fontId="50" fillId="0" borderId="0"/>
    <xf numFmtId="359" fontId="19" fillId="0" borderId="0"/>
    <xf numFmtId="359" fontId="19" fillId="0" borderId="0"/>
    <xf numFmtId="359" fontId="19"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12" fillId="0" borderId="0"/>
    <xf numFmtId="359" fontId="37" fillId="0" borderId="0"/>
    <xf numFmtId="359" fontId="12" fillId="0" borderId="0"/>
    <xf numFmtId="359" fontId="12" fillId="0" borderId="0"/>
    <xf numFmtId="359" fontId="12" fillId="0" borderId="0"/>
    <xf numFmtId="359" fontId="53" fillId="0" borderId="0"/>
    <xf numFmtId="359" fontId="50" fillId="0" borderId="0"/>
    <xf numFmtId="359" fontId="19" fillId="0" borderId="0"/>
    <xf numFmtId="359" fontId="19" fillId="0" borderId="0"/>
    <xf numFmtId="359" fontId="19" fillId="0" borderId="0"/>
    <xf numFmtId="359" fontId="50" fillId="0" borderId="0"/>
    <xf numFmtId="359" fontId="19" fillId="0" borderId="0"/>
    <xf numFmtId="359" fontId="19" fillId="0" borderId="0"/>
    <xf numFmtId="359" fontId="19" fillId="0" borderId="0"/>
    <xf numFmtId="359" fontId="53" fillId="0" borderId="0"/>
    <xf numFmtId="359" fontId="18" fillId="0" borderId="0" applyFont="0" applyFill="0" applyBorder="0" applyAlignment="0" applyProtection="0"/>
    <xf numFmtId="359" fontId="53" fillId="0" borderId="0"/>
    <xf numFmtId="359" fontId="50" fillId="0" borderId="0"/>
    <xf numFmtId="359" fontId="19" fillId="0" borderId="0"/>
    <xf numFmtId="359" fontId="19" fillId="0" borderId="0"/>
    <xf numFmtId="359" fontId="19" fillId="0" borderId="0"/>
    <xf numFmtId="359" fontId="53" fillId="0" borderId="0"/>
    <xf numFmtId="359" fontId="107" fillId="0" borderId="0"/>
    <xf numFmtId="359" fontId="107"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7" fontId="114" fillId="0" borderId="0"/>
    <xf numFmtId="359" fontId="18" fillId="0" borderId="0" applyFont="0" applyFill="0" applyBorder="0" applyAlignment="0" applyProtection="0"/>
    <xf numFmtId="359" fontId="18" fillId="0" borderId="0" applyFont="0" applyFill="0" applyBorder="0" applyAlignment="0" applyProtection="0"/>
    <xf numFmtId="359" fontId="18" fillId="0" borderId="0" applyFont="0" applyFill="0" applyBorder="0" applyAlignment="0" applyProtection="0"/>
    <xf numFmtId="359" fontId="53" fillId="0" borderId="0"/>
    <xf numFmtId="359" fontId="53" fillId="0" borderId="0"/>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3" fillId="0" borderId="0"/>
    <xf numFmtId="359" fontId="113" fillId="0" borderId="0"/>
    <xf numFmtId="359" fontId="53" fillId="0" borderId="0"/>
    <xf numFmtId="359" fontId="18" fillId="0" borderId="0"/>
    <xf numFmtId="359" fontId="154" fillId="0" borderId="0"/>
    <xf numFmtId="359" fontId="154" fillId="0" borderId="0"/>
    <xf numFmtId="359" fontId="55"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14" fillId="0" borderId="0"/>
    <xf numFmtId="37" fontId="115" fillId="0" borderId="0" applyFont="0" applyFill="0" applyBorder="0" applyAlignment="0" applyProtection="0">
      <protection locked="0"/>
    </xf>
    <xf numFmtId="359" fontId="55" fillId="0" borderId="0"/>
    <xf numFmtId="359" fontId="22" fillId="0" borderId="0"/>
    <xf numFmtId="359" fontId="22" fillId="0" borderId="0"/>
    <xf numFmtId="203" fontId="56" fillId="0" borderId="0" applyFont="0" applyFill="0" applyBorder="0" applyAlignment="0" applyProtection="0">
      <alignment horizontal="right"/>
    </xf>
    <xf numFmtId="195" fontId="41" fillId="0" borderId="0" applyFont="0" applyFill="0" applyBorder="0" applyAlignment="0" applyProtection="0">
      <protection locked="0"/>
    </xf>
    <xf numFmtId="4" fontId="116" fillId="0" borderId="0" applyFont="0" applyFill="0" applyBorder="0" applyAlignment="0" applyProtection="0"/>
    <xf numFmtId="359" fontId="86" fillId="2" borderId="0" applyNumberFormat="0" applyBorder="0" applyAlignment="0" applyProtection="0"/>
    <xf numFmtId="359" fontId="11" fillId="2" borderId="0" applyNumberFormat="0" applyBorder="0" applyAlignment="0" applyProtection="0"/>
    <xf numFmtId="359" fontId="86" fillId="3" borderId="0" applyNumberFormat="0" applyBorder="0" applyAlignment="0" applyProtection="0"/>
    <xf numFmtId="359" fontId="11" fillId="3" borderId="0" applyNumberFormat="0" applyBorder="0" applyAlignment="0" applyProtection="0"/>
    <xf numFmtId="359" fontId="86" fillId="4" borderId="0" applyNumberFormat="0" applyBorder="0" applyAlignment="0" applyProtection="0"/>
    <xf numFmtId="359" fontId="11" fillId="4" borderId="0" applyNumberFormat="0" applyBorder="0" applyAlignment="0" applyProtection="0"/>
    <xf numFmtId="359" fontId="86" fillId="5" borderId="0" applyNumberFormat="0" applyBorder="0" applyAlignment="0" applyProtection="0"/>
    <xf numFmtId="359" fontId="11" fillId="5" borderId="0" applyNumberFormat="0" applyBorder="0" applyAlignment="0" applyProtection="0"/>
    <xf numFmtId="359" fontId="86" fillId="6" borderId="0" applyNumberFormat="0" applyBorder="0" applyAlignment="0" applyProtection="0"/>
    <xf numFmtId="359" fontId="11" fillId="6" borderId="0" applyNumberFormat="0" applyBorder="0" applyAlignment="0" applyProtection="0"/>
    <xf numFmtId="359" fontId="86" fillId="7" borderId="0" applyNumberFormat="0" applyBorder="0" applyAlignment="0" applyProtection="0"/>
    <xf numFmtId="359" fontId="11" fillId="7" borderId="0" applyNumberFormat="0" applyBorder="0" applyAlignment="0" applyProtection="0"/>
    <xf numFmtId="168" fontId="37" fillId="0" borderId="2"/>
    <xf numFmtId="168" fontId="12" fillId="0" borderId="2"/>
    <xf numFmtId="225" fontId="116" fillId="0" borderId="0" applyFont="0" applyFill="0" applyBorder="0" applyAlignment="0" applyProtection="0"/>
    <xf numFmtId="168" fontId="37" fillId="0" borderId="2"/>
    <xf numFmtId="168" fontId="12" fillId="0" borderId="2"/>
    <xf numFmtId="168" fontId="37" fillId="0" borderId="2"/>
    <xf numFmtId="168" fontId="12" fillId="0" borderId="2"/>
    <xf numFmtId="168" fontId="12" fillId="0" borderId="2"/>
    <xf numFmtId="168" fontId="12" fillId="0" borderId="2"/>
    <xf numFmtId="168" fontId="12" fillId="0" borderId="2"/>
    <xf numFmtId="168" fontId="12" fillId="0" borderId="2"/>
    <xf numFmtId="168" fontId="37" fillId="0" borderId="2"/>
    <xf numFmtId="168" fontId="12" fillId="0" borderId="2"/>
    <xf numFmtId="168" fontId="37" fillId="0" borderId="2"/>
    <xf numFmtId="168" fontId="12" fillId="0" borderId="2"/>
    <xf numFmtId="168" fontId="12" fillId="0" borderId="2"/>
    <xf numFmtId="168" fontId="12" fillId="0" borderId="2"/>
    <xf numFmtId="168" fontId="12" fillId="0" borderId="2"/>
    <xf numFmtId="168" fontId="12" fillId="0" borderId="2"/>
    <xf numFmtId="168" fontId="37" fillId="0" borderId="2"/>
    <xf numFmtId="168" fontId="12" fillId="0" borderId="2"/>
    <xf numFmtId="168" fontId="12" fillId="0" borderId="2"/>
    <xf numFmtId="168" fontId="12" fillId="0" borderId="2"/>
    <xf numFmtId="168" fontId="12" fillId="0" borderId="2"/>
    <xf numFmtId="168" fontId="12" fillId="0" borderId="2"/>
    <xf numFmtId="359" fontId="86" fillId="8" borderId="0" applyNumberFormat="0" applyBorder="0" applyAlignment="0" applyProtection="0"/>
    <xf numFmtId="359" fontId="11" fillId="8" borderId="0" applyNumberFormat="0" applyBorder="0" applyAlignment="0" applyProtection="0"/>
    <xf numFmtId="359" fontId="86" fillId="9" borderId="0" applyNumberFormat="0" applyBorder="0" applyAlignment="0" applyProtection="0"/>
    <xf numFmtId="359" fontId="11" fillId="9" borderId="0" applyNumberFormat="0" applyBorder="0" applyAlignment="0" applyProtection="0"/>
    <xf numFmtId="359" fontId="86" fillId="10" borderId="0" applyNumberFormat="0" applyBorder="0" applyAlignment="0" applyProtection="0"/>
    <xf numFmtId="359" fontId="11" fillId="10" borderId="0" applyNumberFormat="0" applyBorder="0" applyAlignment="0" applyProtection="0"/>
    <xf numFmtId="359" fontId="86" fillId="5" borderId="0" applyNumberFormat="0" applyBorder="0" applyAlignment="0" applyProtection="0"/>
    <xf numFmtId="359" fontId="11" fillId="5" borderId="0" applyNumberFormat="0" applyBorder="0" applyAlignment="0" applyProtection="0"/>
    <xf numFmtId="359" fontId="86" fillId="8" borderId="0" applyNumberFormat="0" applyBorder="0" applyAlignment="0" applyProtection="0"/>
    <xf numFmtId="359" fontId="11" fillId="8" borderId="0" applyNumberFormat="0" applyBorder="0" applyAlignment="0" applyProtection="0"/>
    <xf numFmtId="359" fontId="86" fillId="11" borderId="0" applyNumberFormat="0" applyBorder="0" applyAlignment="0" applyProtection="0"/>
    <xf numFmtId="359" fontId="11" fillId="11"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9" borderId="0" applyNumberFormat="0" applyBorder="0" applyAlignment="0" applyProtection="0"/>
    <xf numFmtId="359" fontId="87" fillId="10" borderId="0" applyNumberFormat="0" applyBorder="0" applyAlignment="0" applyProtection="0"/>
    <xf numFmtId="359" fontId="87" fillId="13"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5" borderId="0" applyNumberFormat="0" applyBorder="0" applyAlignment="0" applyProtection="0"/>
    <xf numFmtId="359" fontId="20" fillId="0" borderId="3" applyBorder="0"/>
    <xf numFmtId="359" fontId="87" fillId="16" borderId="0" applyNumberFormat="0" applyBorder="0" applyAlignment="0" applyProtection="0"/>
    <xf numFmtId="359" fontId="86" fillId="17" borderId="0" applyNumberFormat="0" applyBorder="0" applyAlignment="0" applyProtection="0"/>
    <xf numFmtId="359" fontId="11" fillId="17" borderId="0" applyNumberFormat="0" applyBorder="0" applyAlignment="0" applyProtection="0"/>
    <xf numFmtId="359" fontId="11" fillId="17" borderId="0" applyNumberFormat="0" applyBorder="0" applyAlignment="0" applyProtection="0"/>
    <xf numFmtId="359" fontId="86" fillId="18" borderId="0" applyNumberFormat="0" applyBorder="0" applyAlignment="0" applyProtection="0"/>
    <xf numFmtId="359" fontId="11" fillId="18" borderId="0" applyNumberFormat="0" applyBorder="0" applyAlignment="0" applyProtection="0"/>
    <xf numFmtId="359" fontId="11" fillId="18" borderId="0" applyNumberFormat="0" applyBorder="0" applyAlignment="0" applyProtection="0"/>
    <xf numFmtId="359" fontId="87" fillId="19" borderId="0" applyNumberFormat="0" applyBorder="0" applyAlignment="0" applyProtection="0"/>
    <xf numFmtId="359" fontId="87" fillId="20" borderId="0" applyNumberFormat="0" applyBorder="0" applyAlignment="0" applyProtection="0"/>
    <xf numFmtId="359" fontId="86" fillId="17" borderId="0" applyNumberFormat="0" applyBorder="0" applyAlignment="0" applyProtection="0"/>
    <xf numFmtId="359" fontId="11" fillId="17" borderId="0" applyNumberFormat="0" applyBorder="0" applyAlignment="0" applyProtection="0"/>
    <xf numFmtId="359" fontId="11" fillId="17" borderId="0" applyNumberFormat="0" applyBorder="0" applyAlignment="0" applyProtection="0"/>
    <xf numFmtId="359" fontId="86" fillId="21" borderId="0" applyNumberFormat="0" applyBorder="0" applyAlignment="0" applyProtection="0"/>
    <xf numFmtId="359" fontId="11" fillId="21" borderId="0" applyNumberFormat="0" applyBorder="0" applyAlignment="0" applyProtection="0"/>
    <xf numFmtId="359" fontId="11" fillId="21" borderId="0" applyNumberFormat="0" applyBorder="0" applyAlignment="0" applyProtection="0"/>
    <xf numFmtId="359" fontId="87" fillId="22" borderId="0" applyNumberFormat="0" applyBorder="0" applyAlignment="0" applyProtection="0"/>
    <xf numFmtId="359" fontId="87" fillId="23" borderId="0" applyNumberFormat="0" applyBorder="0" applyAlignment="0" applyProtection="0"/>
    <xf numFmtId="359" fontId="86" fillId="17" borderId="0" applyNumberFormat="0" applyBorder="0" applyAlignment="0" applyProtection="0"/>
    <xf numFmtId="359" fontId="11" fillId="17" borderId="0" applyNumberFormat="0" applyBorder="0" applyAlignment="0" applyProtection="0"/>
    <xf numFmtId="359" fontId="11" fillId="17" borderId="0" applyNumberFormat="0" applyBorder="0" applyAlignment="0" applyProtection="0"/>
    <xf numFmtId="359" fontId="86" fillId="17" borderId="0" applyNumberFormat="0" applyBorder="0" applyAlignment="0" applyProtection="0"/>
    <xf numFmtId="359" fontId="11" fillId="17" borderId="0" applyNumberFormat="0" applyBorder="0" applyAlignment="0" applyProtection="0"/>
    <xf numFmtId="359" fontId="11" fillId="17" borderId="0" applyNumberFormat="0" applyBorder="0" applyAlignment="0" applyProtection="0"/>
    <xf numFmtId="359" fontId="87" fillId="21" borderId="0" applyNumberFormat="0" applyBorder="0" applyAlignment="0" applyProtection="0"/>
    <xf numFmtId="359" fontId="87" fillId="13" borderId="0" applyNumberFormat="0" applyBorder="0" applyAlignment="0" applyProtection="0"/>
    <xf numFmtId="359" fontId="86" fillId="17" borderId="0" applyNumberFormat="0" applyBorder="0" applyAlignment="0" applyProtection="0"/>
    <xf numFmtId="359" fontId="11" fillId="17" borderId="0" applyNumberFormat="0" applyBorder="0" applyAlignment="0" applyProtection="0"/>
    <xf numFmtId="359" fontId="11" fillId="17" borderId="0" applyNumberFormat="0" applyBorder="0" applyAlignment="0" applyProtection="0"/>
    <xf numFmtId="359" fontId="86" fillId="21" borderId="0" applyNumberFormat="0" applyBorder="0" applyAlignment="0" applyProtection="0"/>
    <xf numFmtId="359" fontId="11" fillId="21" borderId="0" applyNumberFormat="0" applyBorder="0" applyAlignment="0" applyProtection="0"/>
    <xf numFmtId="359" fontId="11" fillId="21" borderId="0" applyNumberFormat="0" applyBorder="0" applyAlignment="0" applyProtection="0"/>
    <xf numFmtId="359" fontId="87" fillId="24" borderId="0" applyNumberFormat="0" applyBorder="0" applyAlignment="0" applyProtection="0"/>
    <xf numFmtId="359" fontId="87" fillId="14" borderId="0" applyNumberFormat="0" applyBorder="0" applyAlignment="0" applyProtection="0"/>
    <xf numFmtId="359" fontId="86" fillId="17" borderId="0" applyNumberFormat="0" applyBorder="0" applyAlignment="0" applyProtection="0"/>
    <xf numFmtId="359" fontId="11" fillId="17" borderId="0" applyNumberFormat="0" applyBorder="0" applyAlignment="0" applyProtection="0"/>
    <xf numFmtId="359" fontId="11" fillId="17" borderId="0" applyNumberFormat="0" applyBorder="0" applyAlignment="0" applyProtection="0"/>
    <xf numFmtId="359" fontId="86" fillId="19" borderId="0" applyNumberFormat="0" applyBorder="0" applyAlignment="0" applyProtection="0"/>
    <xf numFmtId="359" fontId="11" fillId="19" borderId="0" applyNumberFormat="0" applyBorder="0" applyAlignment="0" applyProtection="0"/>
    <xf numFmtId="359" fontId="11" fillId="19" borderId="0" applyNumberFormat="0" applyBorder="0" applyAlignment="0" applyProtection="0"/>
    <xf numFmtId="359" fontId="87" fillId="19" borderId="0" applyNumberFormat="0" applyBorder="0" applyAlignment="0" applyProtection="0"/>
    <xf numFmtId="359" fontId="87" fillId="25" borderId="0" applyNumberFormat="0" applyBorder="0" applyAlignment="0" applyProtection="0"/>
    <xf numFmtId="359" fontId="86" fillId="17" borderId="0" applyNumberFormat="0" applyBorder="0" applyAlignment="0" applyProtection="0"/>
    <xf numFmtId="359" fontId="11" fillId="17" borderId="0" applyNumberFormat="0" applyBorder="0" applyAlignment="0" applyProtection="0"/>
    <xf numFmtId="359" fontId="11" fillId="17" borderId="0" applyNumberFormat="0" applyBorder="0" applyAlignment="0" applyProtection="0"/>
    <xf numFmtId="359" fontId="86" fillId="26" borderId="0" applyNumberFormat="0" applyBorder="0" applyAlignment="0" applyProtection="0"/>
    <xf numFmtId="359" fontId="11" fillId="26" borderId="0" applyNumberFormat="0" applyBorder="0" applyAlignment="0" applyProtection="0"/>
    <xf numFmtId="359" fontId="11" fillId="26" borderId="0" applyNumberFormat="0" applyBorder="0" applyAlignment="0" applyProtection="0"/>
    <xf numFmtId="359" fontId="87" fillId="27" borderId="0" applyNumberFormat="0" applyBorder="0" applyAlignment="0" applyProtection="0"/>
    <xf numFmtId="359" fontId="87" fillId="25" borderId="0" applyNumberFormat="0" applyBorder="0" applyAlignment="0" applyProtection="0"/>
    <xf numFmtId="359" fontId="46" fillId="0" borderId="0" applyNumberFormat="0" applyAlignment="0"/>
    <xf numFmtId="359" fontId="16" fillId="0" borderId="0" applyNumberFormat="0" applyAlignment="0"/>
    <xf numFmtId="359" fontId="16" fillId="0" borderId="0" applyNumberFormat="0" applyAlignment="0"/>
    <xf numFmtId="197" fontId="12" fillId="28" borderId="4">
      <alignment horizontal="center" vertical="center"/>
    </xf>
    <xf numFmtId="237" fontId="99" fillId="0" borderId="5" applyFont="0" applyFill="0" applyBorder="0" applyAlignment="0"/>
    <xf numFmtId="170" fontId="99" fillId="0" borderId="6" applyFont="0" applyFill="0" applyBorder="0"/>
    <xf numFmtId="170" fontId="41" fillId="0" borderId="6" applyFont="0" applyFill="0" applyBorder="0"/>
    <xf numFmtId="237" fontId="41" fillId="0" borderId="5" applyFont="0" applyFill="0" applyBorder="0" applyAlignment="0"/>
    <xf numFmtId="238" fontId="99" fillId="0" borderId="6" applyFont="0" applyFill="0" applyBorder="0" applyAlignment="0"/>
    <xf numFmtId="238" fontId="41" fillId="0" borderId="6" applyFont="0" applyFill="0" applyBorder="0" applyAlignment="0"/>
    <xf numFmtId="237" fontId="99" fillId="0" borderId="0" applyFill="0" applyBorder="0" applyAlignment="0">
      <protection locked="0"/>
    </xf>
    <xf numFmtId="237" fontId="41" fillId="0" borderId="0" applyFill="0" applyBorder="0" applyAlignment="0">
      <protection locked="0"/>
    </xf>
    <xf numFmtId="237" fontId="41" fillId="0" borderId="0" applyFill="0" applyBorder="0" applyAlignment="0">
      <protection locked="0"/>
    </xf>
    <xf numFmtId="359" fontId="57" fillId="0" borderId="0">
      <alignment horizontal="center" wrapText="1"/>
      <protection locked="0"/>
    </xf>
    <xf numFmtId="359" fontId="58" fillId="0" borderId="0" applyNumberFormat="0" applyProtection="0"/>
    <xf numFmtId="37" fontId="114" fillId="0" borderId="0"/>
    <xf numFmtId="359" fontId="88" fillId="3" borderId="0" applyNumberFormat="0" applyBorder="0" applyAlignment="0" applyProtection="0"/>
    <xf numFmtId="239" fontId="46" fillId="0" borderId="5" applyFont="0" applyFill="0" applyBorder="0" applyAlignment="0"/>
    <xf numFmtId="239" fontId="16" fillId="0" borderId="5" applyFont="0" applyFill="0" applyBorder="0" applyAlignment="0"/>
    <xf numFmtId="3" fontId="117" fillId="0" borderId="0"/>
    <xf numFmtId="235" fontId="13" fillId="0" borderId="0" applyFont="0" applyFill="0" applyBorder="0" applyAlignment="0" applyProtection="0">
      <alignment horizontal="right"/>
    </xf>
    <xf numFmtId="359" fontId="118" fillId="0" borderId="0" applyNumberFormat="0" applyFill="0" applyBorder="0" applyAlignment="0" applyProtection="0"/>
    <xf numFmtId="183" fontId="13" fillId="0" borderId="0" applyNumberFormat="0" applyFill="0" applyBorder="0" applyAlignment="0"/>
    <xf numFmtId="359" fontId="102" fillId="0" borderId="7" applyAlignment="0" applyProtection="0"/>
    <xf numFmtId="204" fontId="56" fillId="0" borderId="8" applyNumberFormat="0" applyFont="0" applyFill="0" applyAlignment="0" applyProtection="0"/>
    <xf numFmtId="49" fontId="155" fillId="0" borderId="0" applyFont="0" applyFill="0" applyBorder="0" applyAlignment="0" applyProtection="0">
      <alignment horizontal="left"/>
    </xf>
    <xf numFmtId="220" fontId="48" fillId="0" borderId="0" applyAlignment="0" applyProtection="0"/>
    <xf numFmtId="180" fontId="46" fillId="0" borderId="0" applyFill="0" applyBorder="0" applyAlignment="0" applyProtection="0"/>
    <xf numFmtId="180" fontId="16" fillId="0" borderId="0" applyFill="0" applyBorder="0" applyAlignment="0" applyProtection="0"/>
    <xf numFmtId="180" fontId="16" fillId="0" borderId="0" applyFill="0" applyBorder="0" applyAlignment="0" applyProtection="0"/>
    <xf numFmtId="49" fontId="46" fillId="0" borderId="0" applyNumberFormat="0" applyAlignment="0" applyProtection="0">
      <alignment horizontal="left"/>
    </xf>
    <xf numFmtId="49" fontId="16" fillId="0" borderId="0" applyNumberFormat="0" applyAlignment="0" applyProtection="0">
      <alignment horizontal="left"/>
    </xf>
    <xf numFmtId="49" fontId="16" fillId="0" borderId="0" applyNumberFormat="0" applyAlignment="0" applyProtection="0">
      <alignment horizontal="left"/>
    </xf>
    <xf numFmtId="49" fontId="156" fillId="0" borderId="9" applyNumberFormat="0" applyAlignment="0" applyProtection="0">
      <alignment horizontal="left" wrapText="1"/>
    </xf>
    <xf numFmtId="49" fontId="156" fillId="0" borderId="0" applyNumberFormat="0" applyAlignment="0" applyProtection="0">
      <alignment horizontal="left" wrapText="1"/>
    </xf>
    <xf numFmtId="49" fontId="157" fillId="0" borderId="0" applyAlignment="0" applyProtection="0">
      <alignment horizontal="left"/>
    </xf>
    <xf numFmtId="40" fontId="158" fillId="0" borderId="0" applyNumberFormat="0" applyBorder="0" applyProtection="0">
      <alignment vertical="top"/>
    </xf>
    <xf numFmtId="359" fontId="18" fillId="0" borderId="0"/>
    <xf numFmtId="3" fontId="51" fillId="0" borderId="0" applyNumberFormat="0" applyFill="0" applyBorder="0" applyAlignment="0" applyProtection="0"/>
    <xf numFmtId="193" fontId="12" fillId="0" borderId="0" applyFill="0" applyBorder="0" applyAlignment="0"/>
    <xf numFmtId="359" fontId="29" fillId="0" borderId="0" applyFill="0" applyBorder="0" applyAlignment="0"/>
    <xf numFmtId="220" fontId="37" fillId="0" borderId="0" applyFill="0" applyBorder="0" applyAlignment="0"/>
    <xf numFmtId="220" fontId="12" fillId="0" borderId="0" applyFill="0" applyBorder="0" applyAlignment="0"/>
    <xf numFmtId="220" fontId="12" fillId="0" borderId="0" applyFill="0" applyBorder="0" applyAlignment="0"/>
    <xf numFmtId="228" fontId="37" fillId="0" borderId="0" applyFill="0" applyBorder="0" applyAlignment="0"/>
    <xf numFmtId="228" fontId="12" fillId="0" borderId="0" applyFill="0" applyBorder="0" applyAlignment="0"/>
    <xf numFmtId="228" fontId="12" fillId="0" borderId="0" applyFill="0" applyBorder="0" applyAlignment="0"/>
    <xf numFmtId="229" fontId="37" fillId="0" borderId="0" applyFill="0" applyBorder="0" applyAlignment="0"/>
    <xf numFmtId="229" fontId="12" fillId="0" borderId="0" applyFill="0" applyBorder="0" applyAlignment="0"/>
    <xf numFmtId="229" fontId="12" fillId="0" borderId="0" applyFill="0" applyBorder="0" applyAlignment="0"/>
    <xf numFmtId="359" fontId="29" fillId="0" borderId="0" applyFill="0" applyBorder="0" applyAlignment="0"/>
    <xf numFmtId="224" fontId="37" fillId="0" borderId="0" applyFill="0" applyBorder="0" applyAlignment="0"/>
    <xf numFmtId="224" fontId="12" fillId="0" borderId="0" applyFill="0" applyBorder="0" applyAlignment="0"/>
    <xf numFmtId="224" fontId="12" fillId="0" borderId="0" applyFill="0" applyBorder="0" applyAlignment="0"/>
    <xf numFmtId="359" fontId="29" fillId="0" borderId="0" applyFill="0" applyBorder="0" applyAlignment="0"/>
    <xf numFmtId="359" fontId="89" fillId="29" borderId="10" applyNumberFormat="0" applyAlignment="0" applyProtection="0"/>
    <xf numFmtId="359" fontId="55" fillId="30" borderId="11" applyBorder="0">
      <alignment horizontal="centerContinuous"/>
    </xf>
    <xf numFmtId="359" fontId="22" fillId="30" borderId="11" applyBorder="0">
      <alignment horizontal="centerContinuous"/>
    </xf>
    <xf numFmtId="359" fontId="22" fillId="30" borderId="11" applyBorder="0">
      <alignment horizontal="centerContinuous"/>
    </xf>
    <xf numFmtId="359" fontId="90" fillId="31" borderId="12" applyNumberFormat="0" applyAlignment="0" applyProtection="0"/>
    <xf numFmtId="240" fontId="15" fillId="0" borderId="13" applyFont="0" applyFill="0" applyBorder="0" applyAlignment="0" applyProtection="0"/>
    <xf numFmtId="241" fontId="51" fillId="0" borderId="0" applyFont="0" applyFill="0" applyBorder="0" applyAlignment="0" applyProtection="0">
      <alignment horizontal="right"/>
    </xf>
    <xf numFmtId="38" fontId="59" fillId="0" borderId="0" applyNumberFormat="0" applyFill="0" applyBorder="0" applyAlignment="0" applyProtection="0">
      <protection locked="0"/>
    </xf>
    <xf numFmtId="38" fontId="60" fillId="0" borderId="0" applyNumberFormat="0" applyFill="0" applyBorder="0" applyAlignment="0" applyProtection="0">
      <protection locked="0"/>
    </xf>
    <xf numFmtId="38" fontId="61" fillId="0" borderId="0" applyNumberFormat="0" applyFill="0" applyBorder="0" applyAlignment="0" applyProtection="0">
      <protection locked="0"/>
    </xf>
    <xf numFmtId="359" fontId="148" fillId="0" borderId="14"/>
    <xf numFmtId="43" fontId="12" fillId="0" borderId="0" applyFont="0" applyFill="0" applyBorder="0" applyAlignment="0" applyProtection="0"/>
    <xf numFmtId="196" fontId="62" fillId="0" borderId="0"/>
    <xf numFmtId="196" fontId="62" fillId="0" borderId="0"/>
    <xf numFmtId="196" fontId="62" fillId="0" borderId="0"/>
    <xf numFmtId="196" fontId="62" fillId="0" borderId="0"/>
    <xf numFmtId="196" fontId="62" fillId="0" borderId="0"/>
    <xf numFmtId="196" fontId="62" fillId="0" borderId="0"/>
    <xf numFmtId="196" fontId="62" fillId="0" borderId="0"/>
    <xf numFmtId="196" fontId="62" fillId="0" borderId="0"/>
    <xf numFmtId="183" fontId="12" fillId="0" borderId="0" applyFont="0" applyFill="0" applyBorder="0" applyAlignment="0" applyProtection="0"/>
    <xf numFmtId="40" fontId="41" fillId="0" borderId="0" applyFont="0" applyFill="0" applyBorder="0" applyAlignment="0" applyProtection="0">
      <protection locked="0"/>
    </xf>
    <xf numFmtId="359" fontId="37" fillId="0" borderId="0" applyFont="0" applyFill="0" applyBorder="0" applyAlignment="0" applyProtection="0"/>
    <xf numFmtId="359" fontId="12" fillId="0" borderId="0" applyFont="0" applyFill="0" applyBorder="0" applyAlignment="0" applyProtection="0"/>
    <xf numFmtId="183" fontId="12" fillId="0" borderId="0" applyFont="0" applyFill="0" applyBorder="0" applyAlignment="0" applyProtection="0"/>
    <xf numFmtId="38" fontId="84" fillId="0" borderId="0" applyFont="0" applyFill="0" applyBorder="0" applyAlignment="0" applyProtection="0"/>
    <xf numFmtId="183" fontId="84" fillId="0" borderId="0" applyFont="0" applyFill="0" applyBorder="0" applyAlignment="0" applyProtection="0"/>
    <xf numFmtId="43" fontId="86" fillId="0" borderId="0" applyFont="0" applyFill="0" applyBorder="0" applyAlignment="0" applyProtection="0"/>
    <xf numFmtId="43" fontId="11" fillId="0" borderId="0" applyFont="0" applyFill="0" applyBorder="0" applyAlignment="0" applyProtection="0"/>
    <xf numFmtId="171" fontId="37" fillId="0" borderId="0" applyFont="0" applyFill="0" applyBorder="0" applyAlignment="0" applyProtection="0"/>
    <xf numFmtId="171" fontId="12" fillId="0" borderId="0" applyFont="0" applyFill="0" applyBorder="0" applyAlignment="0" applyProtection="0"/>
    <xf numFmtId="43" fontId="86" fillId="0" borderId="0" applyFont="0" applyFill="0" applyBorder="0" applyAlignment="0" applyProtection="0"/>
    <xf numFmtId="43" fontId="11" fillId="0" borderId="0" applyFont="0" applyFill="0" applyBorder="0" applyAlignment="0" applyProtection="0"/>
    <xf numFmtId="171" fontId="173" fillId="0" borderId="0" applyFont="0" applyFill="0" applyBorder="0" applyAlignment="0" applyProtection="0"/>
    <xf numFmtId="171" fontId="11" fillId="0" borderId="0" applyFont="0" applyFill="0" applyBorder="0" applyAlignment="0" applyProtection="0"/>
    <xf numFmtId="43" fontId="12" fillId="0" borderId="0" applyFont="0" applyFill="0" applyBorder="0" applyAlignment="0" applyProtection="0"/>
    <xf numFmtId="171" fontId="119" fillId="0" borderId="0" applyFont="0" applyFill="0" applyBorder="0" applyAlignment="0" applyProtection="0"/>
    <xf numFmtId="171" fontId="119" fillId="0" borderId="0" applyFont="0" applyFill="0" applyBorder="0" applyAlignment="0" applyProtection="0"/>
    <xf numFmtId="43" fontId="29" fillId="0" borderId="0" applyFont="0" applyFill="0" applyBorder="0" applyAlignment="0" applyProtection="0"/>
    <xf numFmtId="171" fontId="85" fillId="0" borderId="0" applyFont="0" applyFill="0" applyBorder="0" applyAlignment="0" applyProtection="0"/>
    <xf numFmtId="171" fontId="29" fillId="0" borderId="0" applyFont="0" applyFill="0" applyBorder="0" applyAlignment="0" applyProtection="0"/>
    <xf numFmtId="40" fontId="37" fillId="0" borderId="0" applyFont="0" applyFill="0" applyBorder="0" applyAlignment="0" applyProtection="0"/>
    <xf numFmtId="40" fontId="12" fillId="0" borderId="0" applyFont="0" applyFill="0" applyBorder="0" applyAlignment="0" applyProtection="0"/>
    <xf numFmtId="40" fontId="37" fillId="0" borderId="0" applyFont="0" applyFill="0" applyBorder="0" applyAlignment="0" applyProtection="0"/>
    <xf numFmtId="40" fontId="12" fillId="0" borderId="0" applyFont="0" applyFill="0" applyBorder="0" applyAlignment="0" applyProtection="0"/>
    <xf numFmtId="40" fontId="37" fillId="0" borderId="0" applyFont="0" applyFill="0" applyBorder="0" applyAlignment="0" applyProtection="0"/>
    <xf numFmtId="40" fontId="12" fillId="0" borderId="0" applyFont="0" applyFill="0" applyBorder="0" applyAlignment="0" applyProtection="0"/>
    <xf numFmtId="43" fontId="29" fillId="0" borderId="0" applyFont="0" applyFill="0" applyBorder="0" applyAlignment="0" applyProtection="0"/>
    <xf numFmtId="171" fontId="85" fillId="0" borderId="0" applyFont="0" applyFill="0" applyBorder="0" applyAlignment="0" applyProtection="0"/>
    <xf numFmtId="171" fontId="173" fillId="0" borderId="0" applyFont="0" applyFill="0" applyBorder="0" applyAlignment="0" applyProtection="0"/>
    <xf numFmtId="171" fontId="11" fillId="0" borderId="0" applyFont="0" applyFill="0" applyBorder="0" applyAlignment="0" applyProtection="0"/>
    <xf numFmtId="43" fontId="37" fillId="0" borderId="0" applyFont="0" applyFill="0" applyBorder="0" applyAlignment="0" applyProtection="0"/>
    <xf numFmtId="171" fontId="37" fillId="0" borderId="0" applyFont="0" applyFill="0" applyBorder="0" applyAlignment="0" applyProtection="0"/>
    <xf numFmtId="171" fontId="12" fillId="0" borderId="0" applyFont="0" applyFill="0" applyBorder="0" applyAlignment="0" applyProtection="0"/>
    <xf numFmtId="171" fontId="173" fillId="0" borderId="0" applyFont="0" applyFill="0" applyBorder="0" applyAlignment="0" applyProtection="0"/>
    <xf numFmtId="171" fontId="11" fillId="0" borderId="0" applyFont="0" applyFill="0" applyBorder="0" applyAlignment="0" applyProtection="0"/>
    <xf numFmtId="171" fontId="86" fillId="0" borderId="0" applyFont="0" applyFill="0" applyBorder="0" applyAlignment="0" applyProtection="0"/>
    <xf numFmtId="171" fontId="11" fillId="0" borderId="0" applyFont="0" applyFill="0" applyBorder="0" applyAlignment="0" applyProtection="0"/>
    <xf numFmtId="242" fontId="84" fillId="0" borderId="0" applyFont="0" applyFill="0" applyBorder="0" applyAlignment="0" applyProtection="0"/>
    <xf numFmtId="216" fontId="46" fillId="0" borderId="5" applyFont="0" applyFill="0" applyBorder="0" applyAlignment="0"/>
    <xf numFmtId="216" fontId="16" fillId="0" borderId="5" applyFont="0" applyFill="0" applyBorder="0" applyAlignment="0"/>
    <xf numFmtId="176" fontId="46" fillId="0" borderId="0" applyFont="0" applyFill="0" applyBorder="0" applyAlignment="0" applyProtection="0"/>
    <xf numFmtId="171" fontId="86" fillId="0" borderId="0" applyFont="0" applyFill="0" applyBorder="0" applyAlignment="0" applyProtection="0"/>
    <xf numFmtId="171" fontId="11" fillId="0" borderId="0" applyFont="0" applyFill="0" applyBorder="0" applyAlignment="0" applyProtection="0"/>
    <xf numFmtId="176" fontId="16" fillId="0" borderId="0" applyFont="0" applyFill="0" applyBorder="0" applyAlignment="0" applyProtection="0"/>
    <xf numFmtId="171" fontId="119" fillId="0" borderId="0" applyFont="0" applyFill="0" applyBorder="0" applyAlignment="0" applyProtection="0"/>
    <xf numFmtId="171" fontId="85" fillId="0" borderId="0" applyFont="0" applyFill="0" applyBorder="0" applyAlignment="0" applyProtection="0"/>
    <xf numFmtId="43" fontId="86" fillId="0" borderId="0" applyFont="0" applyFill="0" applyBorder="0" applyAlignment="0" applyProtection="0"/>
    <xf numFmtId="43" fontId="11" fillId="0" borderId="0" applyFont="0" applyFill="0" applyBorder="0" applyAlignment="0" applyProtection="0"/>
    <xf numFmtId="200" fontId="12" fillId="0" borderId="0"/>
    <xf numFmtId="359" fontId="120" fillId="0" borderId="0" applyNumberFormat="0" applyFill="0" applyBorder="0" applyAlignment="0" applyProtection="0"/>
    <xf numFmtId="234" fontId="160" fillId="0" borderId="0" applyNumberFormat="0" applyFill="0" applyBorder="0" applyAlignment="0">
      <alignment horizontal="left"/>
      <protection locked="0"/>
    </xf>
    <xf numFmtId="234" fontId="29" fillId="0" borderId="0" applyNumberFormat="0" applyFill="0" applyBorder="0" applyAlignment="0"/>
    <xf numFmtId="359" fontId="63" fillId="0" borderId="0" applyNumberFormat="0" applyAlignment="0">
      <alignment horizontal="left"/>
    </xf>
    <xf numFmtId="43" fontId="37" fillId="0" borderId="0" applyFont="0" applyFill="0" applyBorder="0" applyAlignment="0">
      <alignment horizontal="right"/>
      <protection locked="0"/>
    </xf>
    <xf numFmtId="43" fontId="12" fillId="0" borderId="0" applyFont="0" applyFill="0" applyBorder="0" applyAlignment="0">
      <alignment horizontal="right"/>
      <protection locked="0"/>
    </xf>
    <xf numFmtId="4" fontId="14" fillId="0" borderId="0" applyNumberFormat="0" applyFont="0" applyBorder="0" applyAlignment="0">
      <alignment horizontal="center"/>
    </xf>
    <xf numFmtId="359" fontId="159" fillId="0" borderId="0"/>
    <xf numFmtId="359" fontId="159" fillId="0" borderId="0"/>
    <xf numFmtId="359" fontId="159" fillId="0" borderId="0"/>
    <xf numFmtId="359" fontId="159" fillId="0" borderId="0"/>
    <xf numFmtId="205" fontId="12" fillId="0" borderId="0"/>
    <xf numFmtId="205" fontId="12" fillId="0" borderId="7"/>
    <xf numFmtId="205" fontId="12" fillId="0" borderId="15"/>
    <xf numFmtId="209" fontId="12" fillId="0" borderId="0"/>
    <xf numFmtId="165" fontId="41" fillId="0" borderId="0" applyFont="0" applyFill="0" applyBorder="0" applyAlignment="0" applyProtection="0">
      <protection locked="0"/>
    </xf>
    <xf numFmtId="190" fontId="37" fillId="0" borderId="16" applyFont="0" applyFill="0" applyBorder="0" applyAlignment="0" applyProtection="0"/>
    <xf numFmtId="190" fontId="12" fillId="0" borderId="16" applyFont="0" applyFill="0" applyBorder="0" applyAlignment="0" applyProtection="0"/>
    <xf numFmtId="167" fontId="41" fillId="0" borderId="0" applyFont="0" applyFill="0" applyBorder="0" applyAlignment="0" applyProtection="0">
      <protection locked="0"/>
    </xf>
    <xf numFmtId="359" fontId="37" fillId="0" borderId="0" applyFont="0" applyFill="0" applyBorder="0" applyAlignment="0" applyProtection="0"/>
    <xf numFmtId="359" fontId="12" fillId="0" borderId="0" applyFont="0" applyFill="0" applyBorder="0" applyAlignment="0" applyProtection="0"/>
    <xf numFmtId="243" fontId="99" fillId="0" borderId="6" applyFont="0" applyFill="0" applyBorder="0" applyAlignment="0"/>
    <xf numFmtId="243" fontId="41" fillId="0" borderId="6" applyFont="0" applyFill="0" applyBorder="0" applyAlignment="0"/>
    <xf numFmtId="170" fontId="37" fillId="0" borderId="0" applyFont="0" applyFill="0" applyBorder="0" applyAlignment="0" applyProtection="0"/>
    <xf numFmtId="170" fontId="46" fillId="0" borderId="0" applyFont="0" applyFill="0" applyBorder="0" applyAlignment="0" applyProtection="0"/>
    <xf numFmtId="170" fontId="16" fillId="0" borderId="0" applyFont="0" applyFill="0" applyBorder="0" applyAlignment="0" applyProtection="0"/>
    <xf numFmtId="170" fontId="12" fillId="0" borderId="0" applyFont="0" applyFill="0" applyBorder="0" applyAlignment="0" applyProtection="0"/>
    <xf numFmtId="170" fontId="37" fillId="0" borderId="0" applyFont="0" applyFill="0" applyBorder="0" applyAlignment="0" applyProtection="0"/>
    <xf numFmtId="170" fontId="12" fillId="0" borderId="0" applyFont="0" applyFill="0" applyBorder="0" applyAlignment="0" applyProtection="0"/>
    <xf numFmtId="244" fontId="99" fillId="0" borderId="6" applyFont="0" applyFill="0" applyBorder="0" applyAlignment="0"/>
    <xf numFmtId="244" fontId="41" fillId="0" borderId="6" applyFont="0" applyFill="0" applyBorder="0" applyAlignment="0"/>
    <xf numFmtId="359" fontId="37" fillId="0" borderId="0" applyFont="0" applyFill="0" applyBorder="0" applyAlignment="0" applyProtection="0"/>
    <xf numFmtId="359" fontId="120" fillId="0" borderId="0" applyNumberFormat="0" applyFill="0" applyBorder="0" applyAlignment="0" applyProtection="0"/>
    <xf numFmtId="182" fontId="12" fillId="0" borderId="0"/>
    <xf numFmtId="359" fontId="20" fillId="0" borderId="0"/>
    <xf numFmtId="234" fontId="37" fillId="0" borderId="17" applyBorder="0"/>
    <xf numFmtId="234" fontId="12" fillId="0" borderId="17" applyBorder="0"/>
    <xf numFmtId="234" fontId="12" fillId="0" borderId="17" applyBorder="0"/>
    <xf numFmtId="234" fontId="12" fillId="0" borderId="17" applyBorder="0"/>
    <xf numFmtId="234" fontId="37" fillId="0" borderId="17" applyBorder="0"/>
    <xf numFmtId="234" fontId="12" fillId="0" borderId="17" applyBorder="0"/>
    <xf numFmtId="234" fontId="12" fillId="0" borderId="17" applyBorder="0"/>
    <xf numFmtId="234" fontId="12" fillId="0" borderId="17" applyBorder="0"/>
    <xf numFmtId="359" fontId="64" fillId="32" borderId="0">
      <alignment horizontal="centerContinuous"/>
    </xf>
    <xf numFmtId="359" fontId="22" fillId="33" borderId="11" applyBorder="0"/>
    <xf numFmtId="359" fontId="20" fillId="0" borderId="18"/>
    <xf numFmtId="212" fontId="121" fillId="0" borderId="0" applyNumberFormat="0" applyFill="0" applyBorder="0" applyAlignment="0">
      <protection locked="0"/>
    </xf>
    <xf numFmtId="165" fontId="65" fillId="0" borderId="0">
      <protection locked="0"/>
    </xf>
    <xf numFmtId="14" fontId="29" fillId="0" borderId="0" applyFill="0" applyBorder="0" applyAlignment="0"/>
    <xf numFmtId="245" fontId="37" fillId="0" borderId="0" applyFont="0" applyFill="0" applyBorder="0" applyAlignment="0" applyProtection="0"/>
    <xf numFmtId="246" fontId="49" fillId="0" borderId="0" applyFont="0" applyFill="0" applyBorder="0">
      <alignment horizontal="left" wrapText="1"/>
      <protection locked="0"/>
    </xf>
    <xf numFmtId="245" fontId="12" fillId="0" borderId="0" applyFont="0" applyFill="0" applyBorder="0" applyAlignment="0" applyProtection="0"/>
    <xf numFmtId="212" fontId="106" fillId="0" borderId="0" applyFont="0" applyFill="0" applyBorder="0" applyAlignment="0" applyProtection="0">
      <protection locked="0"/>
    </xf>
    <xf numFmtId="39" fontId="107" fillId="0" borderId="0" applyFont="0" applyFill="0" applyBorder="0" applyAlignment="0" applyProtection="0"/>
    <xf numFmtId="215" fontId="12" fillId="0" borderId="0" applyFont="0" applyFill="0" applyBorder="0" applyAlignment="0"/>
    <xf numFmtId="38" fontId="101" fillId="0" borderId="19">
      <alignment vertical="center"/>
    </xf>
    <xf numFmtId="359" fontId="123" fillId="0" borderId="0">
      <alignment horizontal="left"/>
      <protection locked="0"/>
    </xf>
    <xf numFmtId="185" fontId="12" fillId="0" borderId="0" applyFont="0" applyFill="0" applyBorder="0" applyAlignment="0" applyProtection="0"/>
    <xf numFmtId="187" fontId="12" fillId="0" borderId="0" applyFont="0" applyFill="0" applyBorder="0" applyAlignment="0" applyProtection="0"/>
    <xf numFmtId="9" fontId="148" fillId="30" borderId="0" applyFill="0" applyBorder="0" applyAlignment="0">
      <alignment horizontal="center"/>
    </xf>
    <xf numFmtId="359" fontId="37" fillId="0" borderId="0"/>
    <xf numFmtId="359" fontId="12" fillId="0" borderId="0"/>
    <xf numFmtId="359" fontId="12" fillId="0" borderId="0"/>
    <xf numFmtId="199" fontId="12" fillId="0" borderId="0"/>
    <xf numFmtId="359" fontId="124" fillId="34" borderId="0" applyNumberFormat="0" applyBorder="0" applyAlignment="0" applyProtection="0"/>
    <xf numFmtId="359" fontId="124" fillId="35" borderId="0" applyNumberFormat="0" applyBorder="0" applyAlignment="0" applyProtection="0"/>
    <xf numFmtId="359" fontId="124" fillId="36" borderId="0" applyNumberFormat="0" applyBorder="0" applyAlignment="0" applyProtection="0"/>
    <xf numFmtId="359" fontId="51" fillId="0" borderId="0" applyFill="0" applyBorder="0" applyAlignment="0"/>
    <xf numFmtId="359" fontId="51" fillId="0" borderId="0" applyFill="0" applyBorder="0" applyAlignment="0"/>
    <xf numFmtId="176" fontId="21" fillId="0" borderId="0" applyNumberFormat="0" applyFill="0" applyBorder="0" applyAlignment="0">
      <protection locked="0"/>
    </xf>
    <xf numFmtId="359" fontId="51" fillId="0" borderId="0" applyFill="0" applyBorder="0" applyAlignment="0"/>
    <xf numFmtId="224" fontId="37" fillId="0" borderId="0" applyFill="0" applyBorder="0" applyAlignment="0"/>
    <xf numFmtId="224" fontId="12" fillId="0" borderId="0" applyFill="0" applyBorder="0" applyAlignment="0"/>
    <xf numFmtId="224" fontId="12" fillId="0" borderId="0" applyFill="0" applyBorder="0" applyAlignment="0"/>
    <xf numFmtId="359" fontId="51" fillId="0" borderId="0" applyFill="0" applyBorder="0" applyAlignment="0"/>
    <xf numFmtId="359" fontId="66" fillId="0" borderId="0" applyNumberFormat="0" applyAlignment="0">
      <alignment horizontal="left"/>
    </xf>
    <xf numFmtId="40" fontId="84" fillId="0" borderId="0" applyFont="0" applyFill="0" applyBorder="0" applyAlignment="0" applyProtection="0"/>
    <xf numFmtId="359" fontId="12" fillId="0" borderId="0" applyFont="0" applyFill="0" applyBorder="0" applyAlignment="0" applyProtection="0"/>
    <xf numFmtId="359" fontId="91" fillId="0" borderId="0" applyNumberFormat="0" applyFill="0" applyBorder="0" applyAlignment="0" applyProtection="0"/>
    <xf numFmtId="3" fontId="37" fillId="0" borderId="0" applyFill="0" applyBorder="0" applyAlignment="0" applyProtection="0"/>
    <xf numFmtId="3" fontId="12" fillId="0" borderId="0" applyFill="0" applyBorder="0" applyAlignment="0" applyProtection="0"/>
    <xf numFmtId="172" fontId="12" fillId="0" borderId="0">
      <protection locked="0"/>
    </xf>
    <xf numFmtId="359" fontId="125" fillId="37" borderId="20" applyNumberFormat="0" applyAlignment="0">
      <protection locked="0"/>
    </xf>
    <xf numFmtId="359" fontId="92" fillId="4" borderId="0" applyNumberFormat="0" applyBorder="0" applyAlignment="0" applyProtection="0"/>
    <xf numFmtId="38" fontId="46" fillId="30" borderId="0" applyNumberFormat="0" applyBorder="0" applyAlignment="0" applyProtection="0"/>
    <xf numFmtId="38" fontId="16" fillId="30" borderId="0" applyNumberFormat="0" applyBorder="0" applyAlignment="0" applyProtection="0"/>
    <xf numFmtId="38" fontId="16" fillId="30" borderId="0" applyNumberFormat="0" applyBorder="0" applyAlignment="0" applyProtection="0"/>
    <xf numFmtId="359" fontId="67" fillId="0" borderId="0" applyNumberFormat="0" applyFill="0" applyBorder="0" applyAlignment="0" applyProtection="0"/>
    <xf numFmtId="359" fontId="15" fillId="0" borderId="21" applyFill="0" applyBorder="0"/>
    <xf numFmtId="359" fontId="46" fillId="0" borderId="21" applyBorder="0">
      <alignment horizontal="center" vertical="center"/>
    </xf>
    <xf numFmtId="359" fontId="16" fillId="0" borderId="21" applyBorder="0">
      <alignment horizontal="center" vertical="center"/>
    </xf>
    <xf numFmtId="359" fontId="16" fillId="0" borderId="21" applyBorder="0">
      <alignment horizontal="center" vertical="center"/>
    </xf>
    <xf numFmtId="359" fontId="36" fillId="0" borderId="21" applyBorder="0">
      <alignment horizontal="center" vertical="center"/>
    </xf>
    <xf numFmtId="221" fontId="13" fillId="0" borderId="0" applyNumberFormat="0" applyFill="0" applyBorder="0" applyProtection="0">
      <alignment horizontal="right"/>
    </xf>
    <xf numFmtId="359" fontId="35" fillId="0" borderId="22" applyNumberFormat="0" applyAlignment="0" applyProtection="0">
      <alignment horizontal="left" vertical="center"/>
    </xf>
    <xf numFmtId="359" fontId="35" fillId="0" borderId="16">
      <alignment horizontal="left" vertical="center"/>
    </xf>
    <xf numFmtId="359" fontId="68" fillId="30" borderId="0"/>
    <xf numFmtId="236" fontId="161" fillId="0" borderId="0">
      <protection locked="0"/>
    </xf>
    <xf numFmtId="236" fontId="161" fillId="0" borderId="0">
      <protection locked="0"/>
    </xf>
    <xf numFmtId="236" fontId="161" fillId="0" borderId="0">
      <protection locked="0"/>
    </xf>
    <xf numFmtId="236" fontId="161" fillId="0" borderId="0">
      <protection locked="0"/>
    </xf>
    <xf numFmtId="359" fontId="93" fillId="0" borderId="23" applyNumberFormat="0" applyFill="0" applyAlignment="0" applyProtection="0"/>
    <xf numFmtId="236" fontId="161" fillId="0" borderId="0">
      <protection locked="0"/>
    </xf>
    <xf numFmtId="236" fontId="161" fillId="0" borderId="0">
      <protection locked="0"/>
    </xf>
    <xf numFmtId="236" fontId="161" fillId="0" borderId="0">
      <protection locked="0"/>
    </xf>
    <xf numFmtId="236" fontId="161" fillId="0" borderId="0">
      <protection locked="0"/>
    </xf>
    <xf numFmtId="359" fontId="94" fillId="0" borderId="24" applyNumberFormat="0" applyFill="0" applyAlignment="0" applyProtection="0"/>
    <xf numFmtId="359" fontId="94" fillId="0" borderId="0" applyNumberFormat="0" applyFill="0" applyBorder="0" applyAlignment="0" applyProtection="0"/>
    <xf numFmtId="201" fontId="12" fillId="0" borderId="0">
      <protection locked="0"/>
    </xf>
    <xf numFmtId="201" fontId="12" fillId="0" borderId="0">
      <protection locked="0"/>
    </xf>
    <xf numFmtId="359" fontId="126" fillId="0" borderId="0"/>
    <xf numFmtId="359" fontId="126" fillId="0" borderId="0"/>
    <xf numFmtId="359" fontId="69" fillId="0" borderId="25">
      <alignment horizontal="center"/>
    </xf>
    <xf numFmtId="359" fontId="69" fillId="0" borderId="0">
      <alignment horizontal="center"/>
    </xf>
    <xf numFmtId="359" fontId="70" fillId="0" borderId="3" applyFill="0" applyBorder="0" applyProtection="0">
      <alignment horizontal="center" wrapText="1"/>
    </xf>
    <xf numFmtId="359" fontId="70" fillId="0" borderId="0" applyFill="0" applyBorder="0" applyProtection="0">
      <alignment horizontal="left" vertical="top" wrapText="1"/>
    </xf>
    <xf numFmtId="235" fontId="148" fillId="0" borderId="26" applyFont="0" applyFill="0" applyBorder="0" applyAlignment="0" applyProtection="0">
      <alignment vertical="center"/>
    </xf>
    <xf numFmtId="247" fontId="162" fillId="0" borderId="0"/>
    <xf numFmtId="359" fontId="51" fillId="0" borderId="27" applyNumberFormat="0" applyFill="0" applyAlignment="0" applyProtection="0"/>
    <xf numFmtId="359" fontId="37" fillId="0" borderId="0">
      <alignment horizontal="center"/>
    </xf>
    <xf numFmtId="359" fontId="12" fillId="0" borderId="0">
      <alignment horizontal="center"/>
    </xf>
    <xf numFmtId="359" fontId="12" fillId="0" borderId="0">
      <alignment horizontal="center"/>
    </xf>
    <xf numFmtId="359" fontId="127" fillId="0" borderId="21" applyBorder="0">
      <alignment horizontal="center" vertical="center"/>
    </xf>
    <xf numFmtId="359" fontId="108" fillId="0" borderId="0" applyNumberFormat="0" applyFill="0" applyBorder="0" applyAlignment="0" applyProtection="0"/>
    <xf numFmtId="359" fontId="95" fillId="7" borderId="10" applyNumberFormat="0" applyAlignment="0" applyProtection="0"/>
    <xf numFmtId="180" fontId="109" fillId="0" borderId="14" applyFill="0" applyBorder="0" applyAlignment="0">
      <alignment horizontal="center"/>
      <protection locked="0"/>
    </xf>
    <xf numFmtId="10" fontId="46" fillId="38" borderId="5" applyNumberFormat="0" applyBorder="0" applyAlignment="0" applyProtection="0"/>
    <xf numFmtId="10" fontId="16" fillId="38" borderId="5" applyNumberFormat="0" applyBorder="0" applyAlignment="0" applyProtection="0"/>
    <xf numFmtId="10" fontId="16" fillId="38" borderId="5" applyNumberFormat="0" applyBorder="0" applyAlignment="0" applyProtection="0"/>
    <xf numFmtId="37" fontId="109" fillId="0" borderId="0" applyFill="0" applyBorder="0" applyAlignment="0">
      <protection locked="0"/>
    </xf>
    <xf numFmtId="212" fontId="109" fillId="0" borderId="0" applyFill="0" applyBorder="0" applyAlignment="0">
      <protection locked="0"/>
    </xf>
    <xf numFmtId="190" fontId="71" fillId="0" borderId="0" applyNumberFormat="0" applyFill="0" applyBorder="0" applyAlignment="0">
      <protection locked="0"/>
    </xf>
    <xf numFmtId="359" fontId="72" fillId="0" borderId="0" applyNumberFormat="0" applyFill="0" applyBorder="0" applyAlignment="0">
      <protection locked="0"/>
    </xf>
    <xf numFmtId="39" fontId="109" fillId="0" borderId="3" applyFill="0" applyBorder="0" applyAlignment="0" applyProtection="0">
      <protection locked="0"/>
    </xf>
    <xf numFmtId="39" fontId="109" fillId="0" borderId="3" applyFill="0" applyBorder="0" applyAlignment="0" applyProtection="0">
      <protection locked="0"/>
    </xf>
    <xf numFmtId="39" fontId="109" fillId="0" borderId="3" applyFill="0" applyBorder="0" applyAlignment="0" applyProtection="0">
      <protection locked="0"/>
    </xf>
    <xf numFmtId="39" fontId="109" fillId="0" borderId="3" applyFill="0" applyBorder="0" applyAlignment="0" applyProtection="0">
      <protection locked="0"/>
    </xf>
    <xf numFmtId="39" fontId="109" fillId="0" borderId="3" applyFill="0" applyBorder="0" applyAlignment="0" applyProtection="0">
      <protection locked="0"/>
    </xf>
    <xf numFmtId="215" fontId="12" fillId="0" borderId="0" applyFill="0" applyBorder="0" applyAlignment="0" applyProtection="0">
      <protection locked="0"/>
    </xf>
    <xf numFmtId="197" fontId="109" fillId="0" borderId="3"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248" fontId="101" fillId="0" borderId="0" applyFont="0" applyFill="0" applyBorder="0" applyAlignment="0" applyProtection="0"/>
    <xf numFmtId="249" fontId="101" fillId="0" borderId="0" applyFont="0" applyFill="0" applyBorder="0" applyAlignment="0" applyProtection="0"/>
    <xf numFmtId="359" fontId="123" fillId="0" borderId="3">
      <alignment horizontal="left" wrapText="1"/>
      <protection locked="0"/>
    </xf>
    <xf numFmtId="359" fontId="96" fillId="39" borderId="18"/>
    <xf numFmtId="222" fontId="15" fillId="0" borderId="5" applyNumberFormat="0" applyFont="0" applyAlignment="0">
      <alignment horizontal="center"/>
    </xf>
    <xf numFmtId="250" fontId="163" fillId="0" borderId="0"/>
    <xf numFmtId="250" fontId="47" fillId="0" borderId="0"/>
    <xf numFmtId="250" fontId="47" fillId="0" borderId="0"/>
    <xf numFmtId="359" fontId="128" fillId="0" borderId="0" applyFill="0" applyBorder="0" applyAlignment="0"/>
    <xf numFmtId="359" fontId="128" fillId="0" borderId="0" applyFill="0" applyBorder="0" applyAlignment="0"/>
    <xf numFmtId="359" fontId="128" fillId="0" borderId="0" applyFill="0" applyBorder="0" applyAlignment="0"/>
    <xf numFmtId="224" fontId="37" fillId="0" borderId="0" applyFill="0" applyBorder="0" applyAlignment="0"/>
    <xf numFmtId="224" fontId="12" fillId="0" borderId="0" applyFill="0" applyBorder="0" applyAlignment="0"/>
    <xf numFmtId="224" fontId="12" fillId="0" borderId="0" applyFill="0" applyBorder="0" applyAlignment="0"/>
    <xf numFmtId="359" fontId="128" fillId="0" borderId="0" applyFill="0" applyBorder="0" applyAlignment="0"/>
    <xf numFmtId="359" fontId="97" fillId="0" borderId="28" applyNumberFormat="0" applyFill="0" applyAlignment="0" applyProtection="0"/>
    <xf numFmtId="164" fontId="148" fillId="30" borderId="0" applyFill="0" applyBorder="0">
      <alignment horizontal="right"/>
    </xf>
    <xf numFmtId="208" fontId="32" fillId="40" borderId="5" applyFont="0" applyFill="0" applyBorder="0" applyAlignment="0">
      <alignment horizontal="centerContinuous"/>
    </xf>
    <xf numFmtId="208" fontId="15" fillId="40" borderId="5" applyFont="0" applyFill="0" applyBorder="0" applyAlignment="0">
      <alignment horizontal="centerContinuous"/>
    </xf>
    <xf numFmtId="188" fontId="12" fillId="30" borderId="7">
      <alignment horizontal="left"/>
    </xf>
    <xf numFmtId="359" fontId="37" fillId="0" borderId="0">
      <alignment horizontal="center"/>
    </xf>
    <xf numFmtId="359" fontId="12" fillId="0" borderId="0">
      <alignment horizontal="center"/>
    </xf>
    <xf numFmtId="359" fontId="12" fillId="0" borderId="0">
      <alignment horizontal="center"/>
    </xf>
    <xf numFmtId="359" fontId="22" fillId="41" borderId="0"/>
    <xf numFmtId="179" fontId="12" fillId="0" borderId="0" applyFont="0" applyFill="0" applyBorder="0" applyAlignment="0" applyProtection="0"/>
    <xf numFmtId="38" fontId="101" fillId="0" borderId="0" applyFont="0" applyFill="0" applyBorder="0" applyAlignment="0" applyProtection="0"/>
    <xf numFmtId="40" fontId="101" fillId="0" borderId="0" applyFont="0" applyFill="0" applyBorder="0" applyAlignment="0" applyProtection="0"/>
    <xf numFmtId="38" fontId="163" fillId="0" borderId="0"/>
    <xf numFmtId="38" fontId="47" fillId="0" borderId="0"/>
    <xf numFmtId="38" fontId="47" fillId="0" borderId="0"/>
    <xf numFmtId="183" fontId="163" fillId="0" borderId="0"/>
    <xf numFmtId="183" fontId="47" fillId="0" borderId="0"/>
    <xf numFmtId="183" fontId="47" fillId="0" borderId="0"/>
    <xf numFmtId="40" fontId="163" fillId="0" borderId="0"/>
    <xf numFmtId="40" fontId="47" fillId="0" borderId="0"/>
    <xf numFmtId="40" fontId="47" fillId="0" borderId="0"/>
    <xf numFmtId="206" fontId="56" fillId="0" borderId="0" applyFont="0" applyFill="0" applyBorder="0" applyProtection="0">
      <alignment horizontal="right"/>
    </xf>
    <xf numFmtId="165" fontId="101" fillId="0" borderId="0" applyFont="0" applyFill="0" applyBorder="0" applyAlignment="0" applyProtection="0"/>
    <xf numFmtId="167" fontId="101" fillId="0" borderId="0" applyFont="0" applyFill="0" applyBorder="0" applyAlignment="0" applyProtection="0"/>
    <xf numFmtId="213" fontId="110" fillId="0" borderId="0" applyFont="0" applyFill="0" applyBorder="0" applyAlignment="0" applyProtection="0"/>
    <xf numFmtId="252" fontId="37" fillId="0" borderId="0"/>
    <xf numFmtId="252" fontId="12" fillId="0" borderId="0"/>
    <xf numFmtId="252" fontId="12" fillId="0" borderId="0"/>
    <xf numFmtId="11" fontId="164" fillId="0" borderId="3"/>
    <xf numFmtId="359" fontId="98" fillId="42" borderId="0" applyNumberFormat="0" applyBorder="0" applyAlignment="0" applyProtection="0"/>
    <xf numFmtId="359" fontId="99" fillId="0" borderId="0"/>
    <xf numFmtId="359" fontId="41" fillId="0" borderId="0"/>
    <xf numFmtId="359" fontId="41" fillId="0" borderId="0"/>
    <xf numFmtId="204" fontId="56" fillId="0" borderId="0" applyNumberFormat="0" applyFont="0" applyFill="0" applyAlignment="0" applyProtection="0"/>
    <xf numFmtId="37" fontId="73" fillId="0" borderId="0"/>
    <xf numFmtId="359" fontId="114" fillId="0" borderId="0"/>
    <xf numFmtId="359" fontId="12" fillId="0" borderId="0"/>
    <xf numFmtId="359" fontId="19" fillId="0" borderId="0"/>
    <xf numFmtId="253" fontId="37" fillId="0" borderId="29" applyFill="0" applyBorder="0">
      <alignment vertical="center"/>
    </xf>
    <xf numFmtId="253" fontId="12" fillId="0" borderId="29" applyFill="0" applyBorder="0">
      <alignment vertical="center"/>
    </xf>
    <xf numFmtId="253" fontId="12" fillId="0" borderId="29" applyFill="0" applyBorder="0">
      <alignment vertical="center"/>
    </xf>
    <xf numFmtId="359" fontId="22" fillId="0" borderId="0"/>
    <xf numFmtId="207" fontId="12" fillId="0" borderId="7"/>
    <xf numFmtId="207" fontId="12" fillId="0" borderId="15"/>
    <xf numFmtId="253" fontId="37" fillId="0" borderId="0" applyFill="0" applyBorder="0">
      <alignment vertical="center"/>
    </xf>
    <xf numFmtId="253" fontId="12" fillId="0" borderId="0" applyFill="0" applyBorder="0">
      <alignment vertical="center"/>
    </xf>
    <xf numFmtId="253" fontId="12" fillId="0" borderId="0" applyFill="0" applyBorder="0">
      <alignment vertical="center"/>
    </xf>
    <xf numFmtId="359" fontId="12" fillId="0" borderId="0"/>
    <xf numFmtId="183" fontId="42" fillId="0" borderId="0" applyFill="0" applyBorder="0" applyAlignment="0"/>
    <xf numFmtId="359" fontId="119" fillId="0" borderId="0"/>
    <xf numFmtId="359" fontId="12" fillId="0" borderId="0"/>
    <xf numFmtId="359" fontId="29" fillId="0" borderId="0"/>
    <xf numFmtId="359" fontId="119" fillId="0" borderId="0"/>
    <xf numFmtId="359" fontId="85" fillId="0" borderId="0"/>
    <xf numFmtId="359" fontId="85" fillId="0" borderId="0"/>
    <xf numFmtId="359" fontId="12" fillId="0" borderId="0"/>
    <xf numFmtId="176" fontId="46" fillId="0" borderId="0"/>
    <xf numFmtId="359" fontId="170" fillId="0" borderId="0"/>
    <xf numFmtId="359" fontId="85" fillId="0" borderId="0"/>
    <xf numFmtId="359" fontId="37"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12" fillId="0" borderId="0"/>
    <xf numFmtId="359" fontId="29" fillId="0" borderId="0"/>
    <xf numFmtId="359" fontId="86" fillId="0" borderId="0"/>
    <xf numFmtId="359" fontId="11" fillId="0" borderId="0"/>
    <xf numFmtId="359" fontId="11" fillId="0" borderId="0"/>
    <xf numFmtId="359" fontId="166" fillId="0" borderId="0"/>
    <xf numFmtId="359" fontId="37" fillId="0" borderId="0"/>
    <xf numFmtId="359" fontId="12" fillId="0" borderId="0"/>
    <xf numFmtId="359" fontId="176" fillId="0" borderId="0"/>
    <xf numFmtId="359" fontId="176" fillId="0" borderId="0"/>
    <xf numFmtId="359" fontId="11" fillId="0" borderId="0"/>
    <xf numFmtId="359" fontId="11" fillId="0" borderId="0"/>
    <xf numFmtId="359" fontId="37" fillId="0" borderId="0"/>
    <xf numFmtId="359" fontId="12" fillId="0" borderId="0"/>
    <xf numFmtId="359" fontId="12" fillId="0" borderId="0"/>
    <xf numFmtId="359" fontId="29" fillId="0" borderId="0"/>
    <xf numFmtId="359" fontId="176" fillId="0" borderId="0"/>
    <xf numFmtId="359" fontId="11" fillId="0" borderId="0"/>
    <xf numFmtId="359" fontId="37" fillId="0" borderId="0"/>
    <xf numFmtId="359" fontId="12" fillId="0" borderId="0"/>
    <xf numFmtId="359" fontId="12" fillId="0" borderId="0"/>
    <xf numFmtId="359" fontId="177" fillId="0" borderId="0"/>
    <xf numFmtId="212" fontId="37" fillId="0" borderId="0" applyBorder="0" applyAlignment="0">
      <alignment horizontal="centerContinuous"/>
    </xf>
    <xf numFmtId="212" fontId="12" fillId="0" borderId="0" applyBorder="0" applyAlignment="0">
      <alignment horizontal="centerContinuous"/>
    </xf>
    <xf numFmtId="212" fontId="12" fillId="0" borderId="0" applyBorder="0" applyAlignment="0">
      <alignment horizontal="centerContinuous"/>
    </xf>
    <xf numFmtId="359" fontId="18" fillId="0" borderId="0" applyFont="0" applyFill="0" applyBorder="0" applyAlignment="0" applyProtection="0"/>
    <xf numFmtId="359" fontId="12" fillId="0" borderId="0"/>
    <xf numFmtId="359" fontId="18" fillId="0" borderId="0" applyFont="0" applyFill="0" applyBorder="0" applyAlignment="0" applyProtection="0"/>
    <xf numFmtId="359" fontId="19" fillId="0" borderId="0" applyNumberFormat="0" applyFont="0" applyFill="0" applyBorder="0" applyAlignment="0" applyProtection="0"/>
    <xf numFmtId="359" fontId="85" fillId="43" borderId="30" applyNumberFormat="0" applyFont="0" applyAlignment="0" applyProtection="0"/>
    <xf numFmtId="3" fontId="48" fillId="0" borderId="7" applyBorder="0"/>
    <xf numFmtId="1" fontId="37" fillId="0" borderId="0" applyFont="0" applyBorder="0" applyAlignment="0" applyProtection="0">
      <alignment horizontal="center"/>
    </xf>
    <xf numFmtId="1" fontId="12" fillId="0" borderId="0" applyFont="0" applyBorder="0" applyAlignment="0" applyProtection="0">
      <alignment horizontal="center"/>
    </xf>
    <xf numFmtId="199" fontId="37" fillId="0" borderId="0" applyFont="0" applyFill="0" applyBorder="0" applyAlignment="0" applyProtection="0"/>
    <xf numFmtId="199" fontId="12" fillId="0" borderId="0" applyFont="0" applyFill="0" applyBorder="0" applyAlignment="0" applyProtection="0"/>
    <xf numFmtId="254" fontId="37" fillId="0" borderId="0" applyFont="0" applyFill="0" applyBorder="0" applyAlignment="0" applyProtection="0"/>
    <xf numFmtId="254" fontId="12" fillId="0" borderId="0" applyFont="0" applyFill="0" applyBorder="0" applyAlignment="0" applyProtection="0"/>
    <xf numFmtId="251" fontId="37" fillId="0" borderId="0" applyFont="0" applyFill="0" applyBorder="0" applyAlignment="0" applyProtection="0"/>
    <xf numFmtId="251" fontId="12" fillId="0" borderId="0" applyFont="0" applyFill="0" applyBorder="0" applyAlignment="0" applyProtection="0"/>
    <xf numFmtId="1" fontId="99" fillId="0" borderId="0"/>
    <xf numFmtId="1" fontId="41" fillId="0" borderId="0"/>
    <xf numFmtId="1" fontId="41" fillId="0" borderId="0"/>
    <xf numFmtId="359" fontId="32" fillId="0" borderId="0"/>
    <xf numFmtId="359" fontId="15" fillId="0" borderId="0"/>
    <xf numFmtId="359" fontId="15" fillId="0" borderId="0"/>
    <xf numFmtId="227" fontId="15" fillId="0" borderId="31" applyFont="0" applyFill="0" applyBorder="0" applyAlignment="0">
      <alignment horizontal="left" indent="1"/>
    </xf>
    <xf numFmtId="359" fontId="129" fillId="0" borderId="0"/>
    <xf numFmtId="359" fontId="37" fillId="0" borderId="0" applyFont="0" applyFill="0" applyBorder="0" applyAlignment="0" applyProtection="0"/>
    <xf numFmtId="169" fontId="37" fillId="0" borderId="0" applyFont="0" applyFill="0" applyBorder="0" applyAlignment="0" applyProtection="0"/>
    <xf numFmtId="180" fontId="37" fillId="0" borderId="0" applyFont="0" applyFill="0" applyBorder="0" applyAlignment="0" applyProtection="0"/>
    <xf numFmtId="180" fontId="12" fillId="0" borderId="0" applyFont="0" applyFill="0" applyBorder="0" applyAlignment="0" applyProtection="0"/>
    <xf numFmtId="359" fontId="37" fillId="0" borderId="0"/>
    <xf numFmtId="359" fontId="12" fillId="0" borderId="0"/>
    <xf numFmtId="359" fontId="12" fillId="0" borderId="0"/>
    <xf numFmtId="359" fontId="130" fillId="0" borderId="0"/>
    <xf numFmtId="359" fontId="126" fillId="0" borderId="0"/>
    <xf numFmtId="359" fontId="100" fillId="29" borderId="32" applyNumberFormat="0" applyAlignment="0" applyProtection="0"/>
    <xf numFmtId="359" fontId="37" fillId="0" borderId="0" applyNumberFormat="0" applyFont="0" applyBorder="0" applyAlignment="0">
      <alignment horizontal="right"/>
    </xf>
    <xf numFmtId="359" fontId="12" fillId="0" borderId="0" applyNumberFormat="0" applyFont="0" applyBorder="0" applyAlignment="0">
      <alignment horizontal="right"/>
    </xf>
    <xf numFmtId="359" fontId="46" fillId="0" borderId="0" applyFill="0" applyBorder="0" applyProtection="0">
      <alignment horizontal="center" vertical="center"/>
    </xf>
    <xf numFmtId="359" fontId="16" fillId="0" borderId="0" applyFill="0" applyBorder="0" applyProtection="0">
      <alignment horizontal="center" vertical="center"/>
    </xf>
    <xf numFmtId="359" fontId="16" fillId="0" borderId="0" applyFill="0" applyBorder="0" applyProtection="0">
      <alignment horizontal="center" vertical="center"/>
    </xf>
    <xf numFmtId="3" fontId="74" fillId="0" borderId="0">
      <alignment horizontal="fill"/>
    </xf>
    <xf numFmtId="359" fontId="131" fillId="0" borderId="0">
      <alignment horizontal="left"/>
      <protection locked="0"/>
    </xf>
    <xf numFmtId="14" fontId="57" fillId="0" borderId="0">
      <alignment horizontal="center" wrapText="1"/>
      <protection locked="0"/>
    </xf>
    <xf numFmtId="9" fontId="12" fillId="0" borderId="0" applyFont="0" applyFill="0" applyBorder="0" applyAlignment="0" applyProtection="0"/>
    <xf numFmtId="216" fontId="12" fillId="0" borderId="33" applyFont="0" applyFill="0" applyBorder="0" applyAlignment="0" applyProtection="0">
      <alignment horizontal="right"/>
    </xf>
    <xf numFmtId="180" fontId="37" fillId="0" borderId="0" applyFont="0" applyFill="0" applyBorder="0" applyAlignment="0" applyProtection="0"/>
    <xf numFmtId="180" fontId="12" fillId="0" borderId="0" applyFont="0" applyFill="0" applyBorder="0" applyAlignment="0" applyProtection="0"/>
    <xf numFmtId="255" fontId="37" fillId="0" borderId="0"/>
    <xf numFmtId="255" fontId="12" fillId="0" borderId="0"/>
    <xf numFmtId="255" fontId="12" fillId="0" borderId="0"/>
    <xf numFmtId="180" fontId="43" fillId="0" borderId="0" applyFont="0" applyFill="0" applyBorder="0" applyAlignment="0" applyProtection="0"/>
    <xf numFmtId="180" fontId="35" fillId="0" borderId="0" applyFont="0" applyFill="0" applyBorder="0" applyAlignment="0" applyProtection="0"/>
    <xf numFmtId="10" fontId="41" fillId="0" borderId="0" applyFont="0" applyFill="0" applyBorder="0" applyAlignment="0" applyProtection="0">
      <protection locked="0"/>
    </xf>
    <xf numFmtId="229" fontId="37" fillId="0" borderId="0" applyFont="0" applyFill="0" applyBorder="0" applyAlignment="0" applyProtection="0"/>
    <xf numFmtId="229" fontId="12" fillId="0" borderId="0" applyFont="0" applyFill="0" applyBorder="0" applyAlignment="0" applyProtection="0"/>
    <xf numFmtId="172" fontId="37" fillId="0" borderId="0" applyFont="0" applyFill="0" applyBorder="0" applyAlignment="0" applyProtection="0"/>
    <xf numFmtId="172" fontId="12" fillId="0" borderId="0" applyFont="0" applyFill="0" applyBorder="0" applyAlignment="0" applyProtection="0"/>
    <xf numFmtId="10" fontId="12" fillId="0" borderId="0" applyFont="0" applyFill="0" applyBorder="0" applyAlignment="0" applyProtection="0"/>
    <xf numFmtId="256" fontId="37" fillId="0" borderId="0" applyFont="0" applyFill="0" applyBorder="0" applyAlignment="0" applyProtection="0"/>
    <xf numFmtId="256" fontId="12" fillId="0" borderId="0" applyFont="0" applyFill="0" applyBorder="0" applyAlignment="0" applyProtection="0"/>
    <xf numFmtId="191" fontId="84" fillId="0" borderId="0" applyFont="0" applyFill="0" applyBorder="0" applyAlignment="0" applyProtection="0"/>
    <xf numFmtId="214" fontId="84" fillId="0" borderId="0" applyFont="0" applyFill="0" applyBorder="0" applyAlignment="0" applyProtection="0"/>
    <xf numFmtId="9" fontId="166" fillId="0" borderId="0" applyFont="0" applyFill="0" applyBorder="0" applyAlignment="0" applyProtection="0"/>
    <xf numFmtId="9" fontId="29" fillId="0" borderId="0" applyFont="0" applyFill="0" applyBorder="0" applyAlignment="0" applyProtection="0"/>
    <xf numFmtId="214" fontId="167" fillId="0" borderId="0" applyFont="0" applyFill="0" applyBorder="0" applyAlignment="0" applyProtection="0"/>
    <xf numFmtId="214" fontId="167" fillId="0" borderId="0" applyFont="0" applyFill="0" applyBorder="0" applyAlignment="0" applyProtection="0"/>
    <xf numFmtId="214" fontId="167" fillId="0" borderId="0" applyFont="0" applyFill="0" applyBorder="0" applyAlignment="0" applyProtection="0"/>
    <xf numFmtId="9" fontId="119" fillId="0" borderId="0" applyFont="0" applyFill="0" applyBorder="0" applyAlignment="0" applyProtection="0"/>
    <xf numFmtId="9" fontId="86" fillId="0" borderId="0" applyFont="0" applyFill="0" applyBorder="0" applyAlignment="0" applyProtection="0"/>
    <xf numFmtId="9" fontId="119" fillId="0" borderId="0" applyFont="0" applyFill="0" applyBorder="0" applyAlignment="0" applyProtection="0"/>
    <xf numFmtId="9" fontId="85" fillId="0" borderId="0" applyFont="0" applyFill="0" applyBorder="0" applyAlignment="0" applyProtection="0"/>
    <xf numFmtId="9" fontId="11" fillId="0" borderId="0" applyFont="0" applyFill="0" applyBorder="0" applyAlignment="0" applyProtection="0"/>
    <xf numFmtId="9" fontId="85" fillId="0" borderId="0" applyFont="0" applyFill="0" applyBorder="0" applyAlignment="0" applyProtection="0"/>
    <xf numFmtId="180" fontId="46" fillId="0" borderId="0" applyFont="0" applyFill="0" applyBorder="0" applyAlignment="0" applyProtection="0"/>
    <xf numFmtId="9" fontId="173" fillId="0" borderId="0" applyFont="0" applyFill="0" applyBorder="0" applyAlignment="0" applyProtection="0"/>
    <xf numFmtId="9" fontId="11" fillId="0" borderId="0" applyFont="0" applyFill="0" applyBorder="0" applyAlignment="0" applyProtection="0"/>
    <xf numFmtId="9" fontId="12" fillId="0" borderId="0" applyFont="0" applyFill="0" applyBorder="0" applyAlignment="0" applyProtection="0"/>
    <xf numFmtId="9" fontId="37" fillId="0" borderId="0" applyFont="0" applyFill="0" applyBorder="0" applyAlignment="0" applyProtection="0"/>
    <xf numFmtId="9" fontId="12" fillId="0" borderId="0" applyFont="0" applyFill="0" applyBorder="0" applyAlignment="0" applyProtection="0"/>
    <xf numFmtId="9" fontId="165" fillId="0" borderId="0" applyFont="0" applyFill="0" applyBorder="0" applyAlignment="0" applyProtection="0"/>
    <xf numFmtId="180" fontId="46" fillId="0" borderId="0" applyFont="0" applyFill="0" applyBorder="0" applyAlignment="0" applyProtection="0"/>
    <xf numFmtId="180" fontId="16" fillId="0" borderId="0" applyFont="0" applyFill="0" applyBorder="0" applyAlignment="0" applyProtection="0"/>
    <xf numFmtId="9" fontId="86" fillId="0" borderId="0" applyFont="0" applyFill="0" applyBorder="0" applyAlignment="0" applyProtection="0"/>
    <xf numFmtId="9" fontId="11" fillId="0" borderId="0" applyFont="0" applyFill="0" applyBorder="0" applyAlignment="0" applyProtection="0"/>
    <xf numFmtId="9" fontId="86" fillId="0" borderId="0" applyFont="0" applyFill="0" applyBorder="0" applyAlignment="0" applyProtection="0"/>
    <xf numFmtId="9" fontId="11" fillId="0" borderId="0" applyFont="0" applyFill="0" applyBorder="0" applyAlignment="0" applyProtection="0"/>
    <xf numFmtId="9" fontId="37" fillId="0" borderId="0" applyFont="0" applyFill="0" applyBorder="0" applyAlignment="0" applyProtection="0"/>
    <xf numFmtId="9" fontId="12" fillId="0" borderId="0" applyFont="0" applyFill="0" applyBorder="0" applyAlignment="0" applyProtection="0"/>
    <xf numFmtId="10" fontId="75" fillId="33" borderId="0"/>
    <xf numFmtId="189" fontId="76" fillId="0" borderId="34" applyFont="0" applyFill="0" applyBorder="0" applyAlignment="0" applyProtection="0"/>
    <xf numFmtId="257" fontId="37" fillId="0" borderId="0"/>
    <xf numFmtId="257" fontId="12" fillId="0" borderId="0"/>
    <xf numFmtId="257" fontId="12" fillId="0" borderId="0"/>
    <xf numFmtId="359" fontId="132" fillId="0" borderId="35">
      <alignment horizontal="center"/>
    </xf>
    <xf numFmtId="359" fontId="133" fillId="0" borderId="0" applyFill="0" applyBorder="0" applyAlignment="0"/>
    <xf numFmtId="359" fontId="133" fillId="0" borderId="0" applyFill="0" applyBorder="0" applyAlignment="0"/>
    <xf numFmtId="359" fontId="133" fillId="0" borderId="0" applyFill="0" applyBorder="0" applyAlignment="0"/>
    <xf numFmtId="224" fontId="37" fillId="0" borderId="0" applyFill="0" applyBorder="0" applyAlignment="0"/>
    <xf numFmtId="224" fontId="12" fillId="0" borderId="0" applyFill="0" applyBorder="0" applyAlignment="0"/>
    <xf numFmtId="224" fontId="12" fillId="0" borderId="0" applyFill="0" applyBorder="0" applyAlignment="0"/>
    <xf numFmtId="359" fontId="133" fillId="0" borderId="0" applyFill="0" applyBorder="0" applyAlignment="0"/>
    <xf numFmtId="359" fontId="112" fillId="0" borderId="0"/>
    <xf numFmtId="359" fontId="134" fillId="0" borderId="36" applyNumberFormat="0" applyBorder="0" applyAlignment="0"/>
    <xf numFmtId="359" fontId="37" fillId="0" borderId="0"/>
    <xf numFmtId="359" fontId="12" fillId="0" borderId="0"/>
    <xf numFmtId="359" fontId="12" fillId="0" borderId="0"/>
    <xf numFmtId="359" fontId="46" fillId="0" borderId="0"/>
    <xf numFmtId="359" fontId="16" fillId="0" borderId="0"/>
    <xf numFmtId="359" fontId="16" fillId="0" borderId="0"/>
    <xf numFmtId="37" fontId="135" fillId="0" borderId="0" applyNumberFormat="0" applyFill="0" applyBorder="0" applyAlignment="0"/>
    <xf numFmtId="9" fontId="37" fillId="0" borderId="0" applyFont="0" applyFill="0" applyBorder="0" applyAlignment="0" applyProtection="0"/>
    <xf numFmtId="359" fontId="101" fillId="0" borderId="0" applyNumberFormat="0" applyFont="0" applyFill="0" applyBorder="0" applyAlignment="0" applyProtection="0">
      <alignment horizontal="left"/>
    </xf>
    <xf numFmtId="15" fontId="101" fillId="0" borderId="0" applyFont="0" applyFill="0" applyBorder="0" applyAlignment="0" applyProtection="0"/>
    <xf numFmtId="4" fontId="101" fillId="0" borderId="0" applyFont="0" applyFill="0" applyBorder="0" applyAlignment="0" applyProtection="0"/>
    <xf numFmtId="359" fontId="102" fillId="0" borderId="25">
      <alignment horizontal="center"/>
    </xf>
    <xf numFmtId="3" fontId="101" fillId="0" borderId="0" applyFont="0" applyFill="0" applyBorder="0" applyAlignment="0" applyProtection="0"/>
    <xf numFmtId="359" fontId="101" fillId="44" borderId="0" applyNumberFormat="0" applyFont="0" applyBorder="0" applyAlignment="0" applyProtection="0"/>
    <xf numFmtId="359" fontId="148" fillId="0" borderId="0" applyNumberFormat="0" applyAlignment="0"/>
    <xf numFmtId="217" fontId="16" fillId="0" borderId="0" applyFont="0" applyFill="0" applyBorder="0" applyAlignment="0" applyProtection="0">
      <protection hidden="1"/>
    </xf>
    <xf numFmtId="3" fontId="136" fillId="0" borderId="37" applyNumberFormat="0" applyFill="0" applyBorder="0" applyAlignment="0" applyProtection="0"/>
    <xf numFmtId="49" fontId="48" fillId="0" borderId="0">
      <alignment horizontal="right"/>
    </xf>
    <xf numFmtId="359" fontId="77" fillId="45" borderId="0" applyNumberFormat="0" applyFont="0" applyBorder="0" applyAlignment="0">
      <alignment horizontal="center"/>
    </xf>
    <xf numFmtId="359" fontId="46" fillId="0" borderId="0"/>
    <xf numFmtId="359" fontId="16" fillId="0" borderId="0"/>
    <xf numFmtId="359" fontId="16" fillId="0" borderId="0"/>
    <xf numFmtId="359" fontId="20" fillId="0" borderId="0"/>
    <xf numFmtId="198" fontId="74" fillId="0" borderId="0" applyNumberFormat="0" applyFill="0" applyBorder="0" applyAlignment="0" applyProtection="0">
      <alignment horizontal="left"/>
    </xf>
    <xf numFmtId="49" fontId="12" fillId="0" borderId="0">
      <alignment horizontal="left"/>
    </xf>
    <xf numFmtId="4" fontId="23" fillId="40" borderId="38" applyNumberFormat="0" applyProtection="0">
      <alignment vertical="center"/>
    </xf>
    <xf numFmtId="4" fontId="24" fillId="40" borderId="38" applyNumberFormat="0" applyProtection="0">
      <alignment vertical="center"/>
    </xf>
    <xf numFmtId="4" fontId="25" fillId="40" borderId="38" applyNumberFormat="0" applyProtection="0">
      <alignment horizontal="left" vertical="center" indent="1"/>
    </xf>
    <xf numFmtId="359" fontId="26" fillId="40" borderId="38" applyNumberFormat="0" applyProtection="0">
      <alignment horizontal="left" vertical="top" indent="1"/>
    </xf>
    <xf numFmtId="4" fontId="25" fillId="46" borderId="0" applyNumberFormat="0" applyProtection="0">
      <alignment horizontal="left" vertical="center" indent="1"/>
    </xf>
    <xf numFmtId="4" fontId="25" fillId="47" borderId="38" applyNumberFormat="0" applyProtection="0">
      <alignment horizontal="right" vertical="center"/>
    </xf>
    <xf numFmtId="4" fontId="25" fillId="48" borderId="38" applyNumberFormat="0" applyProtection="0">
      <alignment horizontal="right" vertical="center"/>
    </xf>
    <xf numFmtId="4" fontId="25" fillId="49" borderId="38" applyNumberFormat="0" applyProtection="0">
      <alignment horizontal="right" vertical="center"/>
    </xf>
    <xf numFmtId="4" fontId="25" fillId="50" borderId="38" applyNumberFormat="0" applyProtection="0">
      <alignment horizontal="right" vertical="center"/>
    </xf>
    <xf numFmtId="4" fontId="25" fillId="51" borderId="38" applyNumberFormat="0" applyProtection="0">
      <alignment horizontal="right" vertical="center"/>
    </xf>
    <xf numFmtId="4" fontId="25" fillId="52" borderId="38" applyNumberFormat="0" applyProtection="0">
      <alignment horizontal="right" vertical="center"/>
    </xf>
    <xf numFmtId="4" fontId="25" fillId="53" borderId="38" applyNumberFormat="0" applyProtection="0">
      <alignment horizontal="right" vertical="center"/>
    </xf>
    <xf numFmtId="4" fontId="25" fillId="54" borderId="38" applyNumberFormat="0" applyProtection="0">
      <alignment horizontal="right" vertical="center"/>
    </xf>
    <xf numFmtId="4" fontId="25" fillId="55" borderId="38" applyNumberFormat="0" applyProtection="0">
      <alignment horizontal="right" vertical="center"/>
    </xf>
    <xf numFmtId="4" fontId="23" fillId="56" borderId="39" applyNumberFormat="0" applyProtection="0">
      <alignment horizontal="left" vertical="center" indent="1"/>
    </xf>
    <xf numFmtId="4" fontId="23" fillId="28" borderId="0" applyNumberFormat="0" applyProtection="0">
      <alignment horizontal="left" vertical="center" indent="1"/>
    </xf>
    <xf numFmtId="4" fontId="23" fillId="46" borderId="0" applyNumberFormat="0" applyProtection="0">
      <alignment horizontal="left" vertical="center" indent="1"/>
    </xf>
    <xf numFmtId="4" fontId="25" fillId="28" borderId="38" applyNumberFormat="0" applyProtection="0">
      <alignment horizontal="right" vertical="center"/>
    </xf>
    <xf numFmtId="4" fontId="27" fillId="28" borderId="0" applyNumberFormat="0" applyProtection="0">
      <alignment horizontal="left" vertical="center" indent="1"/>
    </xf>
    <xf numFmtId="4" fontId="27" fillId="46" borderId="0" applyNumberFormat="0" applyProtection="0">
      <alignment horizontal="left" vertical="center" indent="1"/>
    </xf>
    <xf numFmtId="359" fontId="12" fillId="46" borderId="38" applyNumberFormat="0" applyProtection="0">
      <alignment horizontal="left" vertical="center" indent="1"/>
    </xf>
    <xf numFmtId="359" fontId="12" fillId="46" borderId="38" applyNumberFormat="0" applyProtection="0">
      <alignment horizontal="left" vertical="top" indent="1"/>
    </xf>
    <xf numFmtId="359" fontId="12" fillId="57" borderId="38" applyNumberFormat="0" applyProtection="0">
      <alignment horizontal="left" vertical="center" indent="1"/>
    </xf>
    <xf numFmtId="359" fontId="12" fillId="57" borderId="38" applyNumberFormat="0" applyProtection="0">
      <alignment horizontal="left" vertical="top" indent="1"/>
    </xf>
    <xf numFmtId="359" fontId="12" fillId="28" borderId="38" applyNumberFormat="0" applyProtection="0">
      <alignment horizontal="left" vertical="center" indent="1"/>
    </xf>
    <xf numFmtId="359" fontId="12" fillId="28" borderId="38" applyNumberFormat="0" applyProtection="0">
      <alignment horizontal="left" vertical="top" indent="1"/>
    </xf>
    <xf numFmtId="359" fontId="12" fillId="58" borderId="38" applyNumberFormat="0" applyProtection="0">
      <alignment horizontal="left" vertical="center" indent="1"/>
    </xf>
    <xf numFmtId="359" fontId="12" fillId="58" borderId="38" applyNumberFormat="0" applyProtection="0">
      <alignment horizontal="left" vertical="top" indent="1"/>
    </xf>
    <xf numFmtId="4" fontId="25" fillId="58" borderId="38" applyNumberFormat="0" applyProtection="0">
      <alignment vertical="center"/>
    </xf>
    <xf numFmtId="4" fontId="28" fillId="58" borderId="38" applyNumberFormat="0" applyProtection="0">
      <alignment vertical="center"/>
    </xf>
    <xf numFmtId="4" fontId="23" fillId="28" borderId="40" applyNumberFormat="0" applyProtection="0">
      <alignment horizontal="left" vertical="center" indent="1"/>
    </xf>
    <xf numFmtId="359" fontId="29" fillId="38" borderId="38" applyNumberFormat="0" applyProtection="0">
      <alignment horizontal="left" vertical="top" indent="1"/>
    </xf>
    <xf numFmtId="4" fontId="25" fillId="58" borderId="38" applyNumberFormat="0" applyProtection="0">
      <alignment horizontal="right" vertical="center"/>
    </xf>
    <xf numFmtId="4" fontId="28" fillId="58" borderId="38" applyNumberFormat="0" applyProtection="0">
      <alignment horizontal="right" vertical="center"/>
    </xf>
    <xf numFmtId="4" fontId="23" fillId="28" borderId="38" applyNumberFormat="0" applyProtection="0">
      <alignment horizontal="left" vertical="center" indent="1"/>
    </xf>
    <xf numFmtId="359" fontId="29" fillId="57" borderId="38" applyNumberFormat="0" applyProtection="0">
      <alignment horizontal="left" vertical="top" indent="1"/>
    </xf>
    <xf numFmtId="4" fontId="30" fillId="57" borderId="40" applyNumberFormat="0" applyProtection="0">
      <alignment horizontal="left" vertical="center" indent="1"/>
    </xf>
    <xf numFmtId="4" fontId="31" fillId="58" borderId="38" applyNumberFormat="0" applyProtection="0">
      <alignment horizontal="right" vertical="center"/>
    </xf>
    <xf numFmtId="359" fontId="15" fillId="28" borderId="5" applyNumberFormat="0" applyAlignment="0"/>
    <xf numFmtId="359" fontId="77" fillId="1" borderId="16" applyNumberFormat="0" applyFont="0" applyAlignment="0">
      <alignment horizontal="center"/>
    </xf>
    <xf numFmtId="234" fontId="13" fillId="30" borderId="22" applyBorder="0">
      <alignment horizontal="centerContinuous" vertical="center"/>
    </xf>
    <xf numFmtId="359" fontId="137" fillId="0" borderId="0" applyNumberFormat="0" applyFill="0" applyBorder="0" applyAlignment="0" applyProtection="0"/>
    <xf numFmtId="38" fontId="14" fillId="0" borderId="14" applyNumberFormat="0" applyFill="0" applyBorder="0" applyAlignment="0">
      <alignment horizontal="right"/>
    </xf>
    <xf numFmtId="3" fontId="46" fillId="0" borderId="0"/>
    <xf numFmtId="3" fontId="16" fillId="0" borderId="0"/>
    <xf numFmtId="3" fontId="16" fillId="0" borderId="0"/>
    <xf numFmtId="1" fontId="22" fillId="0" borderId="0" applyFont="0"/>
    <xf numFmtId="359" fontId="78" fillId="0" borderId="0" applyNumberFormat="0" applyFill="0" applyBorder="0" applyAlignment="0">
      <alignment horizontal="center"/>
    </xf>
    <xf numFmtId="359" fontId="29" fillId="0" borderId="0"/>
    <xf numFmtId="359" fontId="53" fillId="0" borderId="0"/>
    <xf numFmtId="359" fontId="113" fillId="0" borderId="0"/>
    <xf numFmtId="359" fontId="37" fillId="0" borderId="0" applyNumberFormat="0" applyFill="0" applyBorder="0" applyAlignment="0" applyProtection="0"/>
    <xf numFmtId="359" fontId="168" fillId="0" borderId="18" applyFont="0">
      <alignment horizontal="center" vertical="center" wrapText="1" readingOrder="1"/>
    </xf>
    <xf numFmtId="359" fontId="12" fillId="0" borderId="0" applyNumberFormat="0" applyFill="0" applyBorder="0" applyAlignment="0" applyProtection="0"/>
    <xf numFmtId="359" fontId="32" fillId="50" borderId="18" applyNumberFormat="0" applyProtection="0">
      <alignment horizontal="center" vertical="top"/>
    </xf>
    <xf numFmtId="359" fontId="15" fillId="50" borderId="18" applyNumberFormat="0" applyProtection="0">
      <alignment horizontal="center" vertical="top"/>
    </xf>
    <xf numFmtId="177" fontId="32" fillId="30" borderId="41" applyProtection="0">
      <alignment horizontal="right" vertical="top"/>
    </xf>
    <xf numFmtId="177" fontId="15" fillId="30" borderId="41" applyProtection="0">
      <alignment horizontal="right" vertical="top"/>
    </xf>
    <xf numFmtId="178" fontId="12" fillId="33" borderId="0" applyFont="0" applyBorder="0" applyAlignment="0" applyProtection="0"/>
    <xf numFmtId="178" fontId="12" fillId="33" borderId="18" applyFont="0" applyAlignment="0" applyProtection="0"/>
    <xf numFmtId="178" fontId="12" fillId="50" borderId="18" applyFont="0" applyAlignment="0" applyProtection="0"/>
    <xf numFmtId="177" fontId="12" fillId="33" borderId="18" applyFont="0" applyAlignment="0" applyProtection="0"/>
    <xf numFmtId="177" fontId="12" fillId="50" borderId="18" applyFont="0" applyAlignment="0" applyProtection="0"/>
    <xf numFmtId="177" fontId="32" fillId="33" borderId="42" applyProtection="0"/>
    <xf numFmtId="177" fontId="15" fillId="33" borderId="42" applyProtection="0"/>
    <xf numFmtId="177" fontId="32" fillId="50" borderId="42" applyProtection="0"/>
    <xf numFmtId="177" fontId="15" fillId="50" borderId="42" applyProtection="0"/>
    <xf numFmtId="15" fontId="37" fillId="0" borderId="0"/>
    <xf numFmtId="15" fontId="12" fillId="0" borderId="0"/>
    <xf numFmtId="15" fontId="12" fillId="0" borderId="0"/>
    <xf numFmtId="359" fontId="33" fillId="0" borderId="0" applyNumberFormat="0" applyFill="0" applyBorder="0" applyProtection="0">
      <alignment horizontal="left" vertical="top"/>
    </xf>
    <xf numFmtId="359" fontId="32" fillId="30" borderId="5" applyNumberFormat="0" applyProtection="0">
      <alignment horizontal="center" vertical="top"/>
    </xf>
    <xf numFmtId="359" fontId="15" fillId="30" borderId="5" applyNumberFormat="0" applyProtection="0">
      <alignment horizontal="center" vertical="top"/>
    </xf>
    <xf numFmtId="359" fontId="32" fillId="0" borderId="0" applyNumberFormat="0" applyFill="0" applyBorder="0" applyProtection="0">
      <alignment horizontal="left" vertical="top"/>
    </xf>
    <xf numFmtId="359" fontId="15" fillId="0" borderId="0" applyNumberFormat="0" applyFill="0" applyBorder="0" applyProtection="0">
      <alignment horizontal="left" vertical="top"/>
    </xf>
    <xf numFmtId="359" fontId="34" fillId="59" borderId="43" applyNumberFormat="0" applyProtection="0">
      <alignment horizontal="left" vertical="top"/>
    </xf>
    <xf numFmtId="359" fontId="32" fillId="30" borderId="43" applyNumberFormat="0" applyProtection="0">
      <alignment horizontal="center"/>
    </xf>
    <xf numFmtId="359" fontId="15" fillId="30" borderId="43" applyNumberFormat="0" applyProtection="0">
      <alignment horizontal="center"/>
    </xf>
    <xf numFmtId="359" fontId="12" fillId="33" borderId="18" applyNumberFormat="0" applyFont="0" applyAlignment="0" applyProtection="0"/>
    <xf numFmtId="359" fontId="12" fillId="50" borderId="18" applyNumberFormat="0" applyFont="0" applyAlignment="0" applyProtection="0"/>
    <xf numFmtId="359" fontId="34" fillId="59" borderId="44" applyNumberFormat="0" applyProtection="0">
      <alignment horizontal="center" vertical="center"/>
    </xf>
    <xf numFmtId="359" fontId="32" fillId="50" borderId="0" applyNumberFormat="0" applyProtection="0">
      <alignment horizontal="left"/>
    </xf>
    <xf numFmtId="359" fontId="15" fillId="50" borderId="0" applyNumberFormat="0" applyProtection="0">
      <alignment horizontal="left"/>
    </xf>
    <xf numFmtId="359" fontId="32" fillId="50" borderId="45" applyNumberFormat="0" applyProtection="0">
      <alignment horizontal="left"/>
    </xf>
    <xf numFmtId="359" fontId="15" fillId="50" borderId="45" applyNumberFormat="0" applyProtection="0">
      <alignment horizontal="left"/>
    </xf>
    <xf numFmtId="359" fontId="53" fillId="0" borderId="0"/>
    <xf numFmtId="359" fontId="32" fillId="50" borderId="46" applyNumberFormat="0" applyProtection="0">
      <alignment horizontal="left"/>
    </xf>
    <xf numFmtId="359" fontId="15" fillId="50" borderId="46" applyNumberFormat="0" applyProtection="0">
      <alignment horizontal="left"/>
    </xf>
    <xf numFmtId="359" fontId="32" fillId="50" borderId="17" applyNumberFormat="0" applyProtection="0">
      <alignment horizontal="left" vertical="top"/>
    </xf>
    <xf numFmtId="359" fontId="15" fillId="50" borderId="17" applyNumberFormat="0" applyProtection="0">
      <alignment horizontal="left" vertical="top"/>
    </xf>
    <xf numFmtId="359" fontId="32" fillId="50" borderId="47" applyNumberFormat="0" applyProtection="0">
      <alignment horizontal="left" vertical="top"/>
    </xf>
    <xf numFmtId="359" fontId="15" fillId="50" borderId="47" applyNumberFormat="0" applyProtection="0">
      <alignment horizontal="left" vertical="top"/>
    </xf>
    <xf numFmtId="359" fontId="32" fillId="50" borderId="48" applyNumberFormat="0" applyProtection="0">
      <alignment horizontal="left" vertical="top"/>
    </xf>
    <xf numFmtId="359" fontId="15" fillId="50" borderId="48" applyNumberFormat="0" applyProtection="0">
      <alignment horizontal="left" vertical="top"/>
    </xf>
    <xf numFmtId="359" fontId="32" fillId="50" borderId="49" applyNumberFormat="0" applyProtection="0">
      <alignment horizontal="left" vertical="top"/>
    </xf>
    <xf numFmtId="359" fontId="15" fillId="50" borderId="49" applyNumberFormat="0" applyProtection="0">
      <alignment horizontal="left" vertical="top"/>
    </xf>
    <xf numFmtId="359" fontId="32" fillId="50" borderId="50" applyNumberFormat="0" applyProtection="0">
      <alignment horizontal="left" vertical="top"/>
    </xf>
    <xf numFmtId="359" fontId="15" fillId="50" borderId="50" applyNumberFormat="0" applyProtection="0">
      <alignment horizontal="left" vertical="top"/>
    </xf>
    <xf numFmtId="359" fontId="32" fillId="50" borderId="51" applyNumberFormat="0" applyProtection="0">
      <alignment horizontal="left" vertical="top"/>
    </xf>
    <xf numFmtId="359" fontId="15" fillId="50" borderId="51" applyNumberFormat="0" applyProtection="0">
      <alignment horizontal="left" vertical="top"/>
    </xf>
    <xf numFmtId="359" fontId="32" fillId="50" borderId="52" applyNumberFormat="0" applyProtection="0">
      <alignment horizontal="left" vertical="top"/>
    </xf>
    <xf numFmtId="359" fontId="15" fillId="50" borderId="52" applyNumberFormat="0" applyProtection="0">
      <alignment horizontal="left" vertical="top"/>
    </xf>
    <xf numFmtId="359" fontId="32" fillId="50" borderId="53" applyNumberFormat="0" applyProtection="0">
      <alignment horizontal="left" vertical="top"/>
    </xf>
    <xf numFmtId="359" fontId="15" fillId="50" borderId="53" applyNumberFormat="0" applyProtection="0">
      <alignment horizontal="left" vertical="top"/>
    </xf>
    <xf numFmtId="359" fontId="32" fillId="50" borderId="54" applyNumberFormat="0" applyProtection="0">
      <alignment horizontal="left" vertical="top"/>
    </xf>
    <xf numFmtId="359" fontId="15" fillId="50" borderId="54" applyNumberFormat="0" applyProtection="0">
      <alignment horizontal="left" vertical="top"/>
    </xf>
    <xf numFmtId="359" fontId="37"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32" fillId="50" borderId="55" applyNumberFormat="0" applyProtection="0">
      <alignment horizontal="left" vertical="top"/>
    </xf>
    <xf numFmtId="359" fontId="15" fillId="50" borderId="55" applyNumberFormat="0" applyProtection="0">
      <alignment horizontal="left" vertical="top"/>
    </xf>
    <xf numFmtId="359" fontId="32" fillId="50" borderId="56" applyNumberFormat="0" applyProtection="0">
      <alignment horizontal="left" vertical="top"/>
    </xf>
    <xf numFmtId="359" fontId="15" fillId="50" borderId="56" applyNumberFormat="0" applyProtection="0">
      <alignment horizontal="left" vertical="top"/>
    </xf>
    <xf numFmtId="359" fontId="32" fillId="50" borderId="57" applyNumberFormat="0" applyProtection="0">
      <alignment horizontal="left" vertical="top"/>
    </xf>
    <xf numFmtId="359" fontId="15" fillId="50" borderId="57" applyNumberFormat="0" applyProtection="0">
      <alignment horizontal="left" vertical="top"/>
    </xf>
    <xf numFmtId="359" fontId="32" fillId="50" borderId="57" applyNumberFormat="0" applyProtection="0">
      <alignment horizontal="left" vertical="top"/>
    </xf>
    <xf numFmtId="359" fontId="15" fillId="50" borderId="57" applyNumberFormat="0" applyProtection="0">
      <alignment horizontal="left" vertical="top"/>
    </xf>
    <xf numFmtId="359" fontId="15" fillId="50" borderId="57" applyNumberFormat="0" applyProtection="0">
      <alignment horizontal="left" vertical="top"/>
    </xf>
    <xf numFmtId="359" fontId="53" fillId="0" borderId="0"/>
    <xf numFmtId="359" fontId="53" fillId="0" borderId="0"/>
    <xf numFmtId="359" fontId="37" fillId="0" borderId="0"/>
    <xf numFmtId="359" fontId="12" fillId="0" borderId="0"/>
    <xf numFmtId="359" fontId="12" fillId="0" borderId="0"/>
    <xf numFmtId="359" fontId="138" fillId="0" borderId="0"/>
    <xf numFmtId="40" fontId="79" fillId="0" borderId="0" applyBorder="0">
      <alignment horizontal="right"/>
    </xf>
    <xf numFmtId="38" fontId="80" fillId="0" borderId="0" applyFill="0" applyBorder="0" applyAlignment="0" applyProtection="0"/>
    <xf numFmtId="191" fontId="81" fillId="0" borderId="0" applyFill="0" applyBorder="0" applyAlignment="0" applyProtection="0"/>
    <xf numFmtId="38" fontId="169" fillId="0" borderId="0" applyNumberFormat="0" applyFill="0" applyBorder="0" applyProtection="0">
      <alignment horizontal="center"/>
    </xf>
    <xf numFmtId="359" fontId="82" fillId="0" borderId="0">
      <alignment horizontal="center"/>
    </xf>
    <xf numFmtId="359" fontId="20" fillId="0" borderId="18"/>
    <xf numFmtId="3" fontId="40" fillId="0" borderId="0" applyNumberFormat="0"/>
    <xf numFmtId="37" fontId="139" fillId="0" borderId="17" applyNumberFormat="0" applyFont="0" applyBorder="0" applyAlignment="0" applyProtection="0">
      <alignment horizontal="centerContinuous"/>
    </xf>
    <xf numFmtId="49" fontId="29" fillId="0" borderId="0" applyFill="0" applyBorder="0" applyAlignment="0"/>
    <xf numFmtId="231" fontId="37" fillId="0" borderId="0" applyFill="0" applyBorder="0" applyAlignment="0"/>
    <xf numFmtId="231" fontId="12" fillId="0" borderId="0" applyFill="0" applyBorder="0" applyAlignment="0"/>
    <xf numFmtId="231" fontId="12" fillId="0" borderId="0" applyFill="0" applyBorder="0" applyAlignment="0"/>
    <xf numFmtId="230" fontId="37" fillId="0" borderId="0" applyFill="0" applyBorder="0" applyAlignment="0"/>
    <xf numFmtId="230" fontId="12" fillId="0" borderId="0" applyFill="0" applyBorder="0" applyAlignment="0"/>
    <xf numFmtId="230" fontId="12" fillId="0" borderId="0" applyFill="0" applyBorder="0" applyAlignment="0"/>
    <xf numFmtId="223" fontId="37" fillId="0" borderId="0" applyFont="0" applyFill="0" applyBorder="0" applyAlignment="0" applyProtection="0"/>
    <xf numFmtId="223" fontId="12" fillId="0" borderId="0" applyFont="0" applyFill="0" applyBorder="0" applyAlignment="0" applyProtection="0"/>
    <xf numFmtId="18" fontId="106" fillId="0" borderId="0" applyFont="0" applyFill="0" applyBorder="0" applyAlignment="0" applyProtection="0">
      <alignment horizontal="left"/>
    </xf>
    <xf numFmtId="359" fontId="83" fillId="0" borderId="0"/>
    <xf numFmtId="359" fontId="103" fillId="60" borderId="0"/>
    <xf numFmtId="38" fontId="15" fillId="0" borderId="0" applyNumberFormat="0" applyFill="0" applyBorder="0" applyAlignment="0" applyProtection="0"/>
    <xf numFmtId="38" fontId="15" fillId="0" borderId="0" applyNumberFormat="0" applyFill="0" applyBorder="0" applyAlignment="0" applyProtection="0"/>
    <xf numFmtId="38" fontId="15" fillId="0" borderId="0" applyNumberFormat="0" applyFill="0" applyBorder="0" applyAlignment="0" applyProtection="0"/>
    <xf numFmtId="38" fontId="15" fillId="0" borderId="0" applyNumberFormat="0" applyFill="0" applyBorder="0" applyAlignment="0" applyProtection="0"/>
    <xf numFmtId="38" fontId="15" fillId="0" borderId="0" applyNumberFormat="0" applyFill="0" applyBorder="0" applyAlignment="0" applyProtection="0"/>
    <xf numFmtId="40" fontId="35" fillId="0" borderId="0" applyNumberFormat="0" applyFill="0" applyBorder="0">
      <alignment horizontal="centerContinuous"/>
    </xf>
    <xf numFmtId="258" fontId="36" fillId="0" borderId="0" applyNumberFormat="0" applyFill="0" applyBorder="0">
      <alignment horizontal="centerContinuous"/>
    </xf>
    <xf numFmtId="258" fontId="36" fillId="0" borderId="0" applyNumberFormat="0" applyFill="0" applyBorder="0">
      <alignment horizontal="centerContinuous"/>
    </xf>
    <xf numFmtId="258" fontId="36" fillId="0" borderId="0" applyNumberFormat="0" applyFill="0" applyBorder="0">
      <alignment horizontal="centerContinuous"/>
    </xf>
    <xf numFmtId="40" fontId="49" fillId="0" borderId="0" applyNumberFormat="0" applyFill="0" applyBorder="0" applyAlignment="0" applyProtection="0">
      <alignment horizontal="left"/>
    </xf>
    <xf numFmtId="3" fontId="140" fillId="0" borderId="0"/>
    <xf numFmtId="49" fontId="141" fillId="61" borderId="0">
      <alignment horizontal="left" vertical="center"/>
    </xf>
    <xf numFmtId="49" fontId="46" fillId="57" borderId="0"/>
    <xf numFmtId="49" fontId="16" fillId="57" borderId="0"/>
    <xf numFmtId="49" fontId="16" fillId="57" borderId="0"/>
    <xf numFmtId="49" fontId="37" fillId="62" borderId="0"/>
    <xf numFmtId="49" fontId="12" fillId="62" borderId="0"/>
    <xf numFmtId="49" fontId="12" fillId="62" borderId="0"/>
    <xf numFmtId="204" fontId="56" fillId="0" borderId="58" applyNumberFormat="0" applyFont="0" applyFill="0" applyAlignment="0" applyProtection="0"/>
    <xf numFmtId="359" fontId="40" fillId="0" borderId="16">
      <alignment horizontal="center" wrapText="1"/>
    </xf>
    <xf numFmtId="201" fontId="12" fillId="0" borderId="59">
      <protection locked="0"/>
    </xf>
    <xf numFmtId="236" fontId="122" fillId="0" borderId="60">
      <protection locked="0"/>
    </xf>
    <xf numFmtId="236" fontId="122" fillId="0" borderId="60">
      <protection locked="0"/>
    </xf>
    <xf numFmtId="236" fontId="122" fillId="0" borderId="60">
      <protection locked="0"/>
    </xf>
    <xf numFmtId="236" fontId="122" fillId="0" borderId="60">
      <protection locked="0"/>
    </xf>
    <xf numFmtId="3" fontId="40" fillId="0" borderId="3" applyNumberFormat="0"/>
    <xf numFmtId="359" fontId="96" fillId="0" borderId="61"/>
    <xf numFmtId="359" fontId="96" fillId="0" borderId="18"/>
    <xf numFmtId="37" fontId="36" fillId="0" borderId="62" applyNumberFormat="0" applyFill="0" applyBorder="0">
      <alignment horizontal="left" vertical="center" indent="5"/>
    </xf>
    <xf numFmtId="226" fontId="37" fillId="0" borderId="0">
      <alignment horizontal="right"/>
    </xf>
    <xf numFmtId="226" fontId="12" fillId="0" borderId="0">
      <alignment horizontal="right"/>
    </xf>
    <xf numFmtId="226" fontId="12" fillId="0" borderId="0">
      <alignment horizontal="right"/>
    </xf>
    <xf numFmtId="359" fontId="114" fillId="0" borderId="0"/>
    <xf numFmtId="10" fontId="84" fillId="0" borderId="3" applyNumberFormat="0" applyFont="0" applyFill="0" applyAlignment="0" applyProtection="0"/>
    <xf numFmtId="10" fontId="84" fillId="0" borderId="63" applyNumberFormat="0" applyFont="0" applyFill="0" applyAlignment="0" applyProtection="0"/>
    <xf numFmtId="10" fontId="84" fillId="0" borderId="3" applyNumberFormat="0" applyFont="0" applyFill="0" applyAlignment="0" applyProtection="0"/>
    <xf numFmtId="359" fontId="112" fillId="0" borderId="0"/>
    <xf numFmtId="3" fontId="37" fillId="0" borderId="0"/>
    <xf numFmtId="259" fontId="37" fillId="0" borderId="0"/>
    <xf numFmtId="259" fontId="12" fillId="0" borderId="0"/>
    <xf numFmtId="259" fontId="12" fillId="0" borderId="0"/>
    <xf numFmtId="3" fontId="12" fillId="0" borderId="0"/>
    <xf numFmtId="3" fontId="12" fillId="0" borderId="0"/>
    <xf numFmtId="3" fontId="12" fillId="0" borderId="0"/>
    <xf numFmtId="3" fontId="12" fillId="0" borderId="0"/>
    <xf numFmtId="3" fontId="12" fillId="0" borderId="0"/>
    <xf numFmtId="3" fontId="12" fillId="0" borderId="0"/>
    <xf numFmtId="3" fontId="12" fillId="0" borderId="0"/>
    <xf numFmtId="3" fontId="12" fillId="0" borderId="0"/>
    <xf numFmtId="3" fontId="12" fillId="0" borderId="0"/>
    <xf numFmtId="37" fontId="46" fillId="40" borderId="0" applyNumberFormat="0" applyBorder="0" applyAlignment="0" applyProtection="0"/>
    <xf numFmtId="37" fontId="16" fillId="40" borderId="0" applyNumberFormat="0" applyBorder="0" applyAlignment="0" applyProtection="0"/>
    <xf numFmtId="37" fontId="16" fillId="0" borderId="0"/>
    <xf numFmtId="37" fontId="16" fillId="40" borderId="0" applyNumberFormat="0" applyBorder="0" applyAlignment="0" applyProtection="0"/>
    <xf numFmtId="3" fontId="21" fillId="0" borderId="27" applyProtection="0"/>
    <xf numFmtId="37" fontId="142" fillId="0" borderId="0" applyNumberFormat="0" applyFill="0" applyBorder="0" applyAlignment="0" applyProtection="0"/>
    <xf numFmtId="210" fontId="12" fillId="0" borderId="0" applyFont="0" applyFill="0" applyBorder="0" applyAlignment="0" applyProtection="0"/>
    <xf numFmtId="211" fontId="12" fillId="0" borderId="0" applyFont="0" applyFill="0" applyBorder="0" applyAlignment="0" applyProtection="0"/>
    <xf numFmtId="359" fontId="37" fillId="0" borderId="0">
      <alignment horizontal="center" textRotation="180"/>
    </xf>
    <xf numFmtId="359" fontId="12" fillId="0" borderId="0">
      <alignment horizontal="center" textRotation="180"/>
    </xf>
    <xf numFmtId="359" fontId="12" fillId="0" borderId="0">
      <alignment horizontal="center" textRotation="180"/>
    </xf>
    <xf numFmtId="184" fontId="12" fillId="0" borderId="0" applyFont="0" applyFill="0" applyBorder="0" applyAlignment="0" applyProtection="0"/>
    <xf numFmtId="186" fontId="12" fillId="0" borderId="0" applyFont="0" applyFill="0" applyBorder="0" applyAlignment="0" applyProtection="0"/>
    <xf numFmtId="359" fontId="104" fillId="0" borderId="0" applyNumberFormat="0" applyFill="0" applyBorder="0" applyAlignment="0" applyProtection="0"/>
    <xf numFmtId="192" fontId="84" fillId="0" borderId="0" applyFont="0" applyFill="0" applyBorder="0" applyAlignment="0" applyProtection="0"/>
    <xf numFmtId="260" fontId="37" fillId="0" borderId="3" applyFill="0" applyProtection="0">
      <alignment horizontal="right"/>
    </xf>
    <xf numFmtId="260" fontId="12" fillId="0" borderId="3" applyFill="0" applyProtection="0">
      <alignment horizontal="right"/>
    </xf>
    <xf numFmtId="260" fontId="12" fillId="0" borderId="3" applyFill="0" applyProtection="0">
      <alignment horizontal="right"/>
    </xf>
    <xf numFmtId="359" fontId="143" fillId="0" borderId="0" applyNumberFormat="0" applyFill="0" applyBorder="0" applyAlignment="0" applyProtection="0">
      <alignment vertical="top"/>
      <protection locked="0"/>
    </xf>
    <xf numFmtId="40" fontId="145" fillId="0" borderId="0" applyFont="0" applyFill="0" applyBorder="0" applyAlignment="0" applyProtection="0"/>
    <xf numFmtId="38" fontId="145" fillId="0" borderId="0" applyFont="0" applyFill="0" applyBorder="0" applyAlignment="0" applyProtection="0"/>
    <xf numFmtId="359" fontId="146" fillId="0" borderId="0"/>
    <xf numFmtId="359" fontId="147" fillId="0" borderId="0" applyNumberFormat="0" applyFill="0" applyBorder="0" applyAlignment="0" applyProtection="0">
      <alignment vertical="top"/>
      <protection locked="0"/>
    </xf>
    <xf numFmtId="233" fontId="145" fillId="0" borderId="0" applyFont="0" applyFill="0" applyBorder="0" applyAlignment="0" applyProtection="0"/>
    <xf numFmtId="232" fontId="145" fillId="0" borderId="0" applyFont="0" applyFill="0" applyBorder="0" applyAlignment="0" applyProtection="0"/>
    <xf numFmtId="359" fontId="10" fillId="0" borderId="0"/>
    <xf numFmtId="9" fontId="10" fillId="0" borderId="0" applyFont="0" applyFill="0" applyBorder="0" applyAlignment="0" applyProtection="0"/>
    <xf numFmtId="43" fontId="10" fillId="0" borderId="0" applyFont="0" applyFill="0" applyBorder="0" applyAlignment="0" applyProtection="0"/>
    <xf numFmtId="359" fontId="12" fillId="0" borderId="0" applyNumberFormat="0" applyFill="0" applyBorder="0" applyAlignment="0" applyProtection="0"/>
    <xf numFmtId="359" fontId="12" fillId="0" borderId="0"/>
    <xf numFmtId="359" fontId="179" fillId="0" borderId="0"/>
    <xf numFmtId="359" fontId="19" fillId="0" borderId="0"/>
    <xf numFmtId="359" fontId="12" fillId="0" borderId="0" applyNumberFormat="0" applyFill="0" applyBorder="0" applyAlignment="0" applyProtection="0"/>
    <xf numFmtId="14" fontId="180" fillId="0" borderId="0">
      <alignment horizontal="right"/>
    </xf>
    <xf numFmtId="164" fontId="107" fillId="0" borderId="0" applyFont="0" applyFill="0" applyBorder="0" applyAlignment="0" applyProtection="0"/>
    <xf numFmtId="263" fontId="107" fillId="0" borderId="0" applyFont="0" applyFill="0" applyBorder="0" applyAlignment="0" applyProtection="0"/>
    <xf numFmtId="166" fontId="107" fillId="0" borderId="0" applyFont="0" applyFill="0" applyBorder="0" applyAlignment="0" applyProtection="0"/>
    <xf numFmtId="264" fontId="107" fillId="0" borderId="0" applyFont="0" applyFill="0" applyBorder="0" applyAlignment="0" applyProtection="0"/>
    <xf numFmtId="265" fontId="107" fillId="0" borderId="0" applyFont="0" applyFill="0" applyBorder="0" applyAlignment="0" applyProtection="0"/>
    <xf numFmtId="37" fontId="12" fillId="0" borderId="0"/>
    <xf numFmtId="359" fontId="101" fillId="0" borderId="0"/>
    <xf numFmtId="359" fontId="12" fillId="0" borderId="0"/>
    <xf numFmtId="9" fontId="181" fillId="21" borderId="43">
      <alignment horizontal="right" vertical="center"/>
    </xf>
    <xf numFmtId="359" fontId="57" fillId="0" borderId="0" applyBorder="0"/>
    <xf numFmtId="266" fontId="101" fillId="0" borderId="0" applyFon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179" fillId="0" borderId="0"/>
    <xf numFmtId="359" fontId="179" fillId="0" borderId="0"/>
    <xf numFmtId="359" fontId="179" fillId="0" borderId="0"/>
    <xf numFmtId="359" fontId="12" fillId="0" borderId="0"/>
    <xf numFmtId="359" fontId="101" fillId="0" borderId="0"/>
    <xf numFmtId="359" fontId="12" fillId="0" borderId="0"/>
    <xf numFmtId="359" fontId="101" fillId="0" borderId="0"/>
    <xf numFmtId="359" fontId="101" fillId="0" borderId="0"/>
    <xf numFmtId="267" fontId="107" fillId="0" borderId="0" applyFont="0" applyFill="0" applyBorder="0" applyAlignment="0" applyProtection="0"/>
    <xf numFmtId="359" fontId="12" fillId="0" borderId="0"/>
    <xf numFmtId="359" fontId="12" fillId="0" borderId="0"/>
    <xf numFmtId="359" fontId="12" fillId="0" borderId="0"/>
    <xf numFmtId="359" fontId="179" fillId="0" borderId="0"/>
    <xf numFmtId="359" fontId="179" fillId="0" borderId="0"/>
    <xf numFmtId="267" fontId="107" fillId="0" borderId="0" applyFont="0" applyFill="0" applyBorder="0" applyAlignment="0" applyProtection="0"/>
    <xf numFmtId="359" fontId="12" fillId="0" borderId="0"/>
    <xf numFmtId="359" fontId="12" fillId="0" borderId="0"/>
    <xf numFmtId="267" fontId="107" fillId="0" borderId="0" applyFont="0" applyFill="0" applyBorder="0" applyAlignment="0" applyProtection="0"/>
    <xf numFmtId="359" fontId="12" fillId="0" borderId="0"/>
    <xf numFmtId="359" fontId="12" fillId="0" borderId="0"/>
    <xf numFmtId="268" fontId="182" fillId="0" borderId="0" applyFont="0" applyFill="0" applyBorder="0" applyAlignment="0" applyProtection="0"/>
    <xf numFmtId="359" fontId="183" fillId="0" borderId="0" applyFont="0" applyFill="0" applyBorder="0" applyAlignment="0" applyProtection="0"/>
    <xf numFmtId="269" fontId="182" fillId="0" borderId="0" applyFont="0" applyFill="0" applyBorder="0" applyAlignment="0" applyProtection="0"/>
    <xf numFmtId="359" fontId="12" fillId="0" borderId="0" applyNumberFormat="0" applyFill="0" applyBorder="0" applyAlignment="0" applyProtection="0"/>
    <xf numFmtId="171" fontId="12" fillId="0" borderId="0" applyFont="0" applyFill="0" applyBorder="0" applyAlignment="0" applyProtection="0"/>
    <xf numFmtId="169" fontId="12" fillId="0" borderId="0" applyFont="0" applyFill="0" applyBorder="0" applyAlignment="0" applyProtection="0"/>
    <xf numFmtId="41" fontId="184" fillId="0" borderId="0" applyFont="0" applyFill="0" applyBorder="0" applyAlignment="0" applyProtection="0"/>
    <xf numFmtId="43" fontId="184" fillId="0" borderId="0" applyFont="0" applyFill="0" applyBorder="0" applyAlignment="0" applyProtection="0"/>
    <xf numFmtId="165" fontId="185" fillId="0" borderId="0" applyFont="0" applyFill="0" applyBorder="0" applyAlignment="0" applyProtection="0"/>
    <xf numFmtId="359" fontId="22" fillId="0" borderId="0">
      <alignment vertical="center"/>
    </xf>
    <xf numFmtId="359" fontId="12" fillId="0" borderId="0" applyFont="0" applyFill="0" applyBorder="0" applyAlignment="0" applyProtection="0"/>
    <xf numFmtId="359" fontId="12" fillId="0" borderId="0" applyFont="0" applyFill="0" applyBorder="0" applyAlignment="0" applyProtection="0"/>
    <xf numFmtId="359" fontId="186" fillId="0" borderId="0"/>
    <xf numFmtId="359" fontId="12" fillId="0" borderId="0" applyNumberFormat="0" applyFill="0" applyBorder="0" applyAlignment="0" applyProtection="0"/>
    <xf numFmtId="17" fontId="179" fillId="0" borderId="0">
      <alignment horizontal="center"/>
    </xf>
    <xf numFmtId="359" fontId="12" fillId="0" borderId="0" applyNumberFormat="0" applyFill="0" applyBorder="0" applyAlignment="0" applyProtection="0"/>
    <xf numFmtId="359" fontId="22" fillId="0" borderId="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22"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22" fillId="0" borderId="0"/>
    <xf numFmtId="359" fontId="5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13" fillId="0" borderId="0"/>
    <xf numFmtId="359" fontId="107" fillId="0" borderId="0"/>
    <xf numFmtId="359" fontId="107" fillId="0" borderId="0"/>
    <xf numFmtId="359" fontId="107" fillId="0" borderId="0"/>
    <xf numFmtId="359" fontId="107"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54" fillId="0" borderId="0" applyFont="0" applyFill="0" applyBorder="0" applyAlignment="0" applyProtection="0"/>
    <xf numFmtId="359" fontId="12" fillId="0" borderId="0"/>
    <xf numFmtId="359" fontId="12"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13" fillId="0" borderId="0"/>
    <xf numFmtId="359" fontId="113" fillId="0" borderId="0"/>
    <xf numFmtId="359" fontId="2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22" fillId="0" borderId="0" applyNumberFormat="0" applyFill="0" applyBorder="0" applyAlignment="0" applyProtection="0"/>
    <xf numFmtId="359" fontId="179" fillId="0" borderId="0"/>
    <xf numFmtId="359" fontId="19" fillId="0" borderId="0"/>
    <xf numFmtId="359" fontId="19" fillId="0" borderId="0"/>
    <xf numFmtId="359" fontId="19" fillId="0" borderId="0"/>
    <xf numFmtId="359" fontId="19" fillId="0" borderId="0"/>
    <xf numFmtId="359" fontId="154" fillId="0" borderId="0" applyFont="0" applyFill="0" applyBorder="0" applyAlignment="0" applyProtection="0"/>
    <xf numFmtId="359" fontId="154" fillId="0" borderId="0" applyFon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8" fillId="0" borderId="0" applyFont="0" applyFill="0" applyBorder="0" applyAlignment="0" applyProtection="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8" fillId="0" borderId="0" applyFont="0" applyFill="0" applyBorder="0" applyAlignment="0" applyProtection="0"/>
    <xf numFmtId="359" fontId="18" fillId="0" borderId="0" applyFont="0" applyFill="0" applyBorder="0" applyAlignment="0" applyProtection="0"/>
    <xf numFmtId="359" fontId="22" fillId="0" borderId="0" applyNumberFormat="0" applyFill="0" applyBorder="0" applyAlignment="0" applyProtection="0"/>
    <xf numFmtId="359" fontId="113" fillId="0" borderId="0"/>
    <xf numFmtId="359" fontId="19" fillId="0" borderId="0"/>
    <xf numFmtId="359" fontId="22"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22" fillId="0" borderId="0" applyNumberFormat="0" applyFill="0" applyBorder="0" applyAlignment="0" applyProtection="0"/>
    <xf numFmtId="359" fontId="22" fillId="0" borderId="0"/>
    <xf numFmtId="359" fontId="22" fillId="0" borderId="0"/>
    <xf numFmtId="359" fontId="22" fillId="0" borderId="0"/>
    <xf numFmtId="359" fontId="22" fillId="0" borderId="0"/>
    <xf numFmtId="359" fontId="29" fillId="0" borderId="0"/>
    <xf numFmtId="359" fontId="54" fillId="0" borderId="0"/>
    <xf numFmtId="359" fontId="29" fillId="0" borderId="0"/>
    <xf numFmtId="359" fontId="179" fillId="0" borderId="0"/>
    <xf numFmtId="359" fontId="29" fillId="0" borderId="0"/>
    <xf numFmtId="359" fontId="29" fillId="0" borderId="0"/>
    <xf numFmtId="359" fontId="29" fillId="0" borderId="0"/>
    <xf numFmtId="359" fontId="29" fillId="0" borderId="0"/>
    <xf numFmtId="359" fontId="29" fillId="0" borderId="0"/>
    <xf numFmtId="359" fontId="19" fillId="0" borderId="0"/>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8" fillId="0" borderId="0" applyFont="0" applyFill="0" applyBorder="0" applyAlignment="0" applyProtection="0"/>
    <xf numFmtId="359" fontId="29" fillId="0" borderId="0">
      <alignment vertical="top"/>
    </xf>
    <xf numFmtId="359" fontId="29" fillId="0" borderId="0">
      <alignment vertical="top"/>
    </xf>
    <xf numFmtId="359" fontId="29" fillId="0" borderId="0">
      <alignment vertical="top"/>
    </xf>
    <xf numFmtId="359" fontId="22" fillId="0" borderId="0" applyNumberFormat="0" applyFill="0" applyBorder="0" applyAlignment="0" applyProtection="0"/>
    <xf numFmtId="359" fontId="18" fillId="0" borderId="0" applyFont="0" applyFill="0" applyBorder="0" applyAlignment="0" applyProtection="0"/>
    <xf numFmtId="359" fontId="12" fillId="0" borderId="0" applyNumberFormat="0" applyFill="0" applyBorder="0" applyAlignment="0" applyProtection="0"/>
    <xf numFmtId="359" fontId="2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22" fillId="0" borderId="0"/>
    <xf numFmtId="359" fontId="18" fillId="0" borderId="0" applyFon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79" fillId="0" borderId="0"/>
    <xf numFmtId="359" fontId="19" fillId="0" borderId="0"/>
    <xf numFmtId="359" fontId="19" fillId="0" borderId="0"/>
    <xf numFmtId="359" fontId="107" fillId="0" borderId="0"/>
    <xf numFmtId="359" fontId="22" fillId="0" borderId="0" applyNumberFormat="0" applyFill="0" applyBorder="0" applyAlignment="0" applyProtection="0"/>
    <xf numFmtId="359" fontId="107" fillId="0" borderId="0"/>
    <xf numFmtId="359" fontId="107" fillId="0" borderId="0"/>
    <xf numFmtId="359" fontId="107" fillId="0" borderId="0"/>
    <xf numFmtId="359" fontId="107" fillId="0" borderId="0"/>
    <xf numFmtId="359" fontId="107"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7" fontId="114" fillId="0" borderId="0" applyBorder="0"/>
    <xf numFmtId="37" fontId="114" fillId="0" borderId="0" applyBorder="0"/>
    <xf numFmtId="37" fontId="114" fillId="0" borderId="0" applyBorder="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22" fillId="0" borderId="0"/>
    <xf numFmtId="359" fontId="22" fillId="0" borderId="0"/>
    <xf numFmtId="359" fontId="22" fillId="0" borderId="0"/>
    <xf numFmtId="359" fontId="22" fillId="0" borderId="0"/>
    <xf numFmtId="359" fontId="19" fillId="0" borderId="0"/>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2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59" fontId="113" fillId="0" borderId="0"/>
    <xf numFmtId="359" fontId="12" fillId="0" borderId="1" quotePrefix="1">
      <alignment horizontal="justify" vertical="justify" textRotation="127" wrapText="1" justifyLastLine="1"/>
      <protection hidden="1"/>
    </xf>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07" fillId="0" borderId="0"/>
    <xf numFmtId="359" fontId="107" fillId="0" borderId="0"/>
    <xf numFmtId="359" fontId="107"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07"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2" fillId="0" borderId="0" applyFont="0" applyFill="0" applyBorder="0" applyAlignment="0" applyProtection="0"/>
    <xf numFmtId="359" fontId="107" fillId="0" borderId="0"/>
    <xf numFmtId="359" fontId="19" fillId="0" borderId="0"/>
    <xf numFmtId="359" fontId="19" fillId="0" borderId="0"/>
    <xf numFmtId="359" fontId="18" fillId="0" borderId="0" applyFon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70" fontId="187" fillId="0" borderId="0" applyFont="0" applyFill="0" applyBorder="0" applyAlignment="0" applyProtection="0"/>
    <xf numFmtId="359" fontId="2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8" fillId="0" borderId="0" applyFon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1" fillId="0" borderId="0"/>
    <xf numFmtId="359" fontId="22" fillId="0" borderId="0"/>
    <xf numFmtId="359" fontId="179"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7" fontId="114" fillId="0" borderId="0"/>
    <xf numFmtId="37" fontId="114" fillId="0" borderId="0"/>
    <xf numFmtId="37" fontId="114" fillId="0" borderId="0"/>
    <xf numFmtId="359" fontId="19"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79" fillId="0" borderId="0"/>
    <xf numFmtId="359" fontId="19" fillId="0" borderId="0"/>
    <xf numFmtId="359" fontId="19" fillId="0" borderId="0"/>
    <xf numFmtId="359" fontId="19" fillId="0" borderId="0"/>
    <xf numFmtId="359" fontId="19" fillId="0" borderId="0"/>
    <xf numFmtId="359" fontId="19" fillId="0" borderId="0"/>
    <xf numFmtId="359" fontId="188" fillId="0" borderId="0" applyNumberFormat="0" applyFill="0" applyBorder="0" applyAlignment="0" applyProtection="0"/>
    <xf numFmtId="359" fontId="189" fillId="0" borderId="0" applyNumberFormat="0" applyFill="0" applyBorder="0" applyAlignment="0" applyProtection="0"/>
    <xf numFmtId="359" fontId="188" fillId="0" borderId="0" applyNumberFormat="0" applyFill="0" applyBorder="0" applyAlignment="0" applyProtection="0"/>
    <xf numFmtId="359" fontId="189" fillId="0" borderId="0" applyNumberFormat="0" applyFill="0" applyBorder="0" applyAlignment="0" applyProtection="0"/>
    <xf numFmtId="359" fontId="189" fillId="0" borderId="0" applyNumberFormat="0" applyFill="0" applyBorder="0" applyAlignment="0" applyProtection="0"/>
    <xf numFmtId="359" fontId="188" fillId="0" borderId="0" applyNumberFormat="0" applyFill="0" applyBorder="0" applyAlignment="0" applyProtection="0"/>
    <xf numFmtId="359" fontId="189" fillId="0" borderId="0" applyNumberFormat="0" applyFill="0" applyBorder="0" applyAlignment="0" applyProtection="0"/>
    <xf numFmtId="359" fontId="188" fillId="0" borderId="0" applyNumberFormat="0" applyFill="0" applyBorder="0" applyAlignment="0" applyProtection="0"/>
    <xf numFmtId="359" fontId="189" fillId="0" borderId="0" applyNumberFormat="0" applyFill="0" applyBorder="0" applyAlignment="0" applyProtection="0"/>
    <xf numFmtId="359" fontId="189" fillId="0" borderId="0" applyNumberFormat="0" applyFill="0" applyBorder="0" applyAlignment="0" applyProtection="0"/>
    <xf numFmtId="359" fontId="189" fillId="0" borderId="0" applyNumberFormat="0" applyFill="0" applyBorder="0" applyAlignment="0" applyProtection="0"/>
    <xf numFmtId="359" fontId="188" fillId="0" borderId="0" applyNumberFormat="0" applyFill="0" applyBorder="0" applyAlignment="0" applyProtection="0"/>
    <xf numFmtId="359" fontId="189" fillId="0" borderId="0" applyNumberFormat="0" applyFill="0" applyBorder="0" applyAlignment="0" applyProtection="0"/>
    <xf numFmtId="359" fontId="188" fillId="0" borderId="0" applyNumberFormat="0" applyFill="0" applyBorder="0" applyAlignment="0" applyProtection="0"/>
    <xf numFmtId="359" fontId="189" fillId="0" borderId="0" applyNumberFormat="0" applyFill="0" applyBorder="0" applyAlignment="0" applyProtection="0"/>
    <xf numFmtId="359" fontId="189" fillId="0" borderId="0" applyNumberFormat="0" applyFill="0" applyBorder="0" applyAlignment="0" applyProtection="0"/>
    <xf numFmtId="359" fontId="19"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88" fillId="0" borderId="0" applyNumberFormat="0" applyFill="0" applyBorder="0" applyAlignment="0" applyProtection="0"/>
    <xf numFmtId="359" fontId="188" fillId="0" borderId="0" applyNumberFormat="0" applyFill="0" applyBorder="0" applyAlignment="0" applyProtection="0"/>
    <xf numFmtId="359" fontId="188" fillId="0" borderId="0" applyNumberFormat="0" applyFill="0" applyBorder="0" applyAlignment="0" applyProtection="0"/>
    <xf numFmtId="359" fontId="188" fillId="0" borderId="0" applyNumberFormat="0" applyFill="0" applyBorder="0" applyAlignment="0" applyProtection="0"/>
    <xf numFmtId="359" fontId="188" fillId="0" borderId="0" applyNumberFormat="0" applyFill="0" applyBorder="0" applyAlignment="0" applyProtection="0"/>
    <xf numFmtId="359" fontId="188" fillId="0" borderId="0" applyNumberFormat="0" applyFill="0" applyBorder="0" applyAlignment="0" applyProtection="0"/>
    <xf numFmtId="359" fontId="189" fillId="0" borderId="0" applyNumberFormat="0" applyFill="0" applyBorder="0" applyAlignment="0" applyProtection="0"/>
    <xf numFmtId="359" fontId="189" fillId="0" borderId="0" applyNumberFormat="0" applyFill="0" applyBorder="0" applyAlignment="0" applyProtection="0"/>
    <xf numFmtId="359" fontId="107" fillId="0" borderId="0"/>
    <xf numFmtId="359" fontId="188" fillId="0" borderId="0" applyNumberFormat="0" applyFill="0" applyBorder="0" applyAlignment="0" applyProtection="0"/>
    <xf numFmtId="359" fontId="12" fillId="0" borderId="0"/>
    <xf numFmtId="359" fontId="189" fillId="0" borderId="0" applyNumberFormat="0" applyFill="0" applyBorder="0" applyAlignment="0" applyProtection="0"/>
    <xf numFmtId="359" fontId="188" fillId="0" borderId="0" applyNumberFormat="0" applyFill="0" applyBorder="0" applyAlignment="0" applyProtection="0"/>
    <xf numFmtId="359" fontId="189" fillId="0" borderId="0" applyNumberFormat="0" applyFill="0" applyBorder="0" applyAlignment="0" applyProtection="0"/>
    <xf numFmtId="359" fontId="189" fillId="0" borderId="0" applyNumberFormat="0" applyFill="0" applyBorder="0" applyAlignment="0" applyProtection="0"/>
    <xf numFmtId="359" fontId="22" fillId="0" borderId="0"/>
    <xf numFmtId="359" fontId="22" fillId="0" borderId="0"/>
    <xf numFmtId="359" fontId="22" fillId="0" borderId="0"/>
    <xf numFmtId="359" fontId="107"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2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2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1" fillId="0" borderId="0"/>
    <xf numFmtId="359" fontId="22" fillId="0" borderId="0"/>
    <xf numFmtId="359" fontId="22" fillId="0" borderId="0"/>
    <xf numFmtId="359" fontId="22" fillId="0" borderId="0"/>
    <xf numFmtId="359" fontId="179" fillId="0" borderId="0"/>
    <xf numFmtId="359" fontId="2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07" fillId="0" borderId="0"/>
    <xf numFmtId="359" fontId="179" fillId="0" borderId="0"/>
    <xf numFmtId="359" fontId="22" fillId="0" borderId="0"/>
    <xf numFmtId="359" fontId="2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01" fillId="0" borderId="0"/>
    <xf numFmtId="359" fontId="22" fillId="0" borderId="0"/>
    <xf numFmtId="359" fontId="2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12"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2" fillId="0" borderId="0"/>
    <xf numFmtId="359" fontId="12" fillId="0" borderId="0"/>
    <xf numFmtId="359" fontId="12" fillId="0" borderId="0"/>
    <xf numFmtId="359" fontId="179" fillId="0" borderId="0"/>
    <xf numFmtId="359" fontId="12" fillId="0" borderId="0"/>
    <xf numFmtId="359" fontId="12" fillId="0" borderId="0"/>
    <xf numFmtId="359" fontId="12" fillId="0" borderId="0"/>
    <xf numFmtId="359" fontId="179" fillId="0" borderId="0"/>
    <xf numFmtId="359" fontId="12" fillId="0" borderId="0"/>
    <xf numFmtId="359" fontId="12" fillId="0" borderId="0"/>
    <xf numFmtId="359" fontId="12" fillId="0" borderId="0"/>
    <xf numFmtId="359" fontId="179" fillId="0" borderId="0"/>
    <xf numFmtId="359" fontId="107" fillId="0" borderId="0"/>
    <xf numFmtId="359" fontId="2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2" fillId="0" borderId="0"/>
    <xf numFmtId="359" fontId="12" fillId="0" borderId="0"/>
    <xf numFmtId="359" fontId="12" fillId="0" borderId="0"/>
    <xf numFmtId="359" fontId="1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2" fillId="0" borderId="0" applyNumberFormat="0" applyFill="0" applyBorder="0" applyAlignment="0" applyProtection="0"/>
    <xf numFmtId="359" fontId="179" fillId="0" borderId="0"/>
    <xf numFmtId="359" fontId="19" fillId="0" borderId="0"/>
    <xf numFmtId="359" fontId="19" fillId="0" borderId="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quotePrefix="1">
      <alignment horizontal="justify" vertical="justify" wrapText="1"/>
      <protection hidden="1"/>
    </xf>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79" fillId="0" borderId="0"/>
    <xf numFmtId="359" fontId="19" fillId="0" borderId="0"/>
    <xf numFmtId="359" fontId="19" fillId="0" borderId="0"/>
    <xf numFmtId="359" fontId="19" fillId="0" borderId="0"/>
    <xf numFmtId="359" fontId="19" fillId="0" borderId="0"/>
    <xf numFmtId="359" fontId="179" fillId="0" borderId="0"/>
    <xf numFmtId="359" fontId="19" fillId="0" borderId="0"/>
    <xf numFmtId="359" fontId="19" fillId="0" borderId="0"/>
    <xf numFmtId="359" fontId="179" fillId="0" borderId="0"/>
    <xf numFmtId="359" fontId="19" fillId="0" borderId="0"/>
    <xf numFmtId="359" fontId="19" fillId="0" borderId="0"/>
    <xf numFmtId="359" fontId="19" fillId="0" borderId="0"/>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applyNumberFormat="0" applyFill="0" applyBorder="0" applyAlignment="0" applyProtection="0"/>
    <xf numFmtId="359" fontId="12" fillId="0" borderId="0" quotePrefix="1">
      <alignment horizontal="justify" vertical="justify" wrapText="1"/>
      <protection hidden="1"/>
    </xf>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07"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07" fillId="0" borderId="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07" fillId="0" borderId="0"/>
    <xf numFmtId="359" fontId="179" fillId="0" borderId="0" applyNumberFormat="0" applyFill="0" applyBorder="0" applyAlignment="0" applyProtection="0"/>
    <xf numFmtId="359" fontId="107"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22" fillId="0" borderId="0" applyNumberFormat="0" applyFill="0" applyBorder="0" applyAlignment="0" applyProtection="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5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07" fillId="0" borderId="0"/>
    <xf numFmtId="359" fontId="107" fillId="0" borderId="0"/>
    <xf numFmtId="359" fontId="107" fillId="0" borderId="0"/>
    <xf numFmtId="359" fontId="154" fillId="0" borderId="0"/>
    <xf numFmtId="359" fontId="53" fillId="0" borderId="0"/>
    <xf numFmtId="359" fontId="107" fillId="0" borderId="0"/>
    <xf numFmtId="359" fontId="113" fillId="0" borderId="0"/>
    <xf numFmtId="359" fontId="113" fillId="0" borderId="0"/>
    <xf numFmtId="359" fontId="113" fillId="0" borderId="0"/>
    <xf numFmtId="359" fontId="22" fillId="0" borderId="0" applyNumberFormat="0" applyFill="0" applyBorder="0" applyAlignment="0" applyProtection="0"/>
    <xf numFmtId="359" fontId="2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13" fillId="0" borderId="0"/>
    <xf numFmtId="359" fontId="107" fillId="0" borderId="0"/>
    <xf numFmtId="359" fontId="113" fillId="0" borderId="0"/>
    <xf numFmtId="359" fontId="113" fillId="0" borderId="0"/>
    <xf numFmtId="359" fontId="107" fillId="0" borderId="0"/>
    <xf numFmtId="359" fontId="113" fillId="0" borderId="0"/>
    <xf numFmtId="359" fontId="107" fillId="0" borderId="0"/>
    <xf numFmtId="37" fontId="114"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 fontId="48" fillId="0" borderId="0"/>
    <xf numFmtId="359" fontId="19" fillId="0" borderId="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59" fontId="179" fillId="0" borderId="0" applyNumberFormat="0" applyFill="0" applyBorder="0" applyAlignment="0" applyProtection="0"/>
    <xf numFmtId="359" fontId="22" fillId="0" borderId="0" applyNumberFormat="0" applyFill="0" applyBorder="0" applyAlignment="0" applyProtection="0"/>
    <xf numFmtId="359" fontId="12" fillId="0" borderId="0" applyFont="0" applyFill="0" applyBorder="0" applyAlignment="0" applyProtection="0"/>
    <xf numFmtId="359" fontId="107" fillId="0" borderId="0"/>
    <xf numFmtId="359" fontId="107" fillId="0" borderId="0"/>
    <xf numFmtId="359" fontId="107" fillId="0" borderId="0"/>
    <xf numFmtId="359" fontId="107" fillId="0" borderId="0"/>
    <xf numFmtId="359" fontId="12" fillId="0" borderId="0" applyFont="0" applyFill="0" applyBorder="0" applyAlignment="0" applyProtection="0"/>
    <xf numFmtId="359" fontId="113" fillId="0" borderId="0"/>
    <xf numFmtId="359" fontId="113" fillId="0" borderId="0"/>
    <xf numFmtId="359" fontId="113" fillId="0" borderId="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79" fillId="0" borderId="0"/>
    <xf numFmtId="359" fontId="179" fillId="0" borderId="0"/>
    <xf numFmtId="359" fontId="22" fillId="0" borderId="0"/>
    <xf numFmtId="359" fontId="22"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 fontId="12" fillId="0" borderId="0"/>
    <xf numFmtId="3" fontId="12" fillId="0" borderId="0"/>
    <xf numFmtId="3" fontId="12" fillId="0" borderId="0"/>
    <xf numFmtId="3" fontId="12" fillId="0" borderId="0"/>
    <xf numFmtId="3" fontId="12" fillId="0" borderId="0"/>
    <xf numFmtId="359" fontId="12" fillId="0" borderId="0" applyNumberFormat="0" applyFill="0" applyBorder="0" applyAlignment="0" applyProtection="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2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07"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22"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2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4" fillId="0" borderId="0"/>
    <xf numFmtId="359" fontId="54" fillId="0" borderId="0"/>
    <xf numFmtId="359" fontId="54" fillId="0" borderId="0"/>
    <xf numFmtId="359" fontId="54" fillId="0" borderId="0"/>
    <xf numFmtId="359" fontId="113" fillId="0" borderId="0"/>
    <xf numFmtId="359" fontId="113" fillId="0" borderId="0"/>
    <xf numFmtId="359" fontId="113" fillId="0" borderId="0"/>
    <xf numFmtId="359" fontId="107"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54" fillId="0" borderId="0" applyFon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5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2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2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359" fontId="113" fillId="0" borderId="0"/>
    <xf numFmtId="359" fontId="113" fillId="0" borderId="0"/>
    <xf numFmtId="359" fontId="113" fillId="0" borderId="0"/>
    <xf numFmtId="359" fontId="17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179" fillId="0" borderId="0">
      <alignment vertical="top"/>
    </xf>
    <xf numFmtId="359" fontId="29" fillId="0" borderId="0">
      <alignment vertical="top"/>
    </xf>
    <xf numFmtId="359" fontId="17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179" fillId="0" borderId="0">
      <alignment vertical="top"/>
    </xf>
    <xf numFmtId="359" fontId="29" fillId="0" borderId="0">
      <alignment vertical="top"/>
    </xf>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22" fillId="0" borderId="0"/>
    <xf numFmtId="3" fontId="48"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53" fillId="0" borderId="0"/>
    <xf numFmtId="359" fontId="5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1" quotePrefix="1">
      <alignment horizontal="justify" vertical="justify" textRotation="127" wrapText="1" justifyLastLine="1"/>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 fontId="48" fillId="0" borderId="0"/>
    <xf numFmtId="3" fontId="48"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 fontId="48" fillId="0" borderId="0"/>
    <xf numFmtId="3" fontId="48"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0"/>
    <xf numFmtId="359" fontId="12"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54" fillId="0" borderId="0" applyFont="0" applyFill="0" applyBorder="0" applyAlignment="0" applyProtection="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2"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53" fillId="0" borderId="0"/>
    <xf numFmtId="359" fontId="179"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22"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13" fillId="0" borderId="0"/>
    <xf numFmtId="359" fontId="113"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xf numFmtId="359" fontId="12" fillId="0" borderId="0"/>
    <xf numFmtId="359" fontId="1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2" fillId="0" borderId="0"/>
    <xf numFmtId="359" fontId="12" fillId="0" borderId="0"/>
    <xf numFmtId="359" fontId="12" fillId="0" borderId="0"/>
    <xf numFmtId="359" fontId="12" fillId="0" borderId="0"/>
    <xf numFmtId="359" fontId="22" fillId="0" borderId="0"/>
    <xf numFmtId="359" fontId="17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07"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 fontId="48" fillId="0" borderId="0"/>
    <xf numFmtId="3" fontId="48"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 fontId="48"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 fontId="48"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53" fillId="0" borderId="0"/>
    <xf numFmtId="359" fontId="107" fillId="0" borderId="0"/>
    <xf numFmtId="359" fontId="107" fillId="0" borderId="0"/>
    <xf numFmtId="359" fontId="107" fillId="0" borderId="0"/>
    <xf numFmtId="359" fontId="107"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22" fillId="0" borderId="0"/>
    <xf numFmtId="359" fontId="113" fillId="0" borderId="0"/>
    <xf numFmtId="359" fontId="22" fillId="0" borderId="0"/>
    <xf numFmtId="359" fontId="12" fillId="0" borderId="1" quotePrefix="1">
      <alignment horizontal="justify" vertical="justify" textRotation="127" wrapText="1" justifyLastLine="1"/>
      <protection hidden="1"/>
    </xf>
    <xf numFmtId="359" fontId="22" fillId="0" borderId="0"/>
    <xf numFmtId="359" fontId="107" fillId="0" borderId="0"/>
    <xf numFmtId="359" fontId="22" fillId="0" borderId="0"/>
    <xf numFmtId="359" fontId="2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07" fillId="0" borderId="0"/>
    <xf numFmtId="359" fontId="113" fillId="0" borderId="0"/>
    <xf numFmtId="359" fontId="107" fillId="0" borderId="0"/>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22"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13" fillId="0" borderId="0"/>
    <xf numFmtId="359" fontId="107" fillId="0" borderId="0"/>
    <xf numFmtId="359" fontId="113" fillId="0" borderId="0"/>
    <xf numFmtId="359" fontId="107" fillId="0" borderId="0"/>
    <xf numFmtId="359" fontId="107"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07" fillId="0" borderId="0"/>
    <xf numFmtId="359" fontId="107"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07" fillId="0" borderId="0"/>
    <xf numFmtId="359" fontId="107"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271" fontId="114"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2" fillId="0" borderId="0" quotePrefix="1">
      <alignment horizontal="justify" vertical="justify" wrapText="1"/>
      <protection hidden="1"/>
    </xf>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 fontId="48"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59" fontId="12" fillId="0" borderId="0" quotePrefix="1">
      <alignment horizontal="justify" vertical="justify" wrapText="1"/>
      <protection hidden="1"/>
    </xf>
    <xf numFmtId="359" fontId="113" fillId="0" borderId="0"/>
    <xf numFmtId="359" fontId="107" fillId="0" borderId="0"/>
    <xf numFmtId="359" fontId="107" fillId="0" borderId="0"/>
    <xf numFmtId="359" fontId="107" fillId="0" borderId="0"/>
    <xf numFmtId="359" fontId="113" fillId="0" borderId="0"/>
    <xf numFmtId="359" fontId="12" fillId="0" borderId="0" quotePrefix="1">
      <alignment horizontal="justify" vertical="justify" wrapText="1"/>
      <protection hidden="1"/>
    </xf>
    <xf numFmtId="359" fontId="113"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1" fillId="0" borderId="0"/>
    <xf numFmtId="359" fontId="107" fillId="0" borderId="0"/>
    <xf numFmtId="359" fontId="107" fillId="0" borderId="0"/>
    <xf numFmtId="359" fontId="107" fillId="0" borderId="0"/>
    <xf numFmtId="359" fontId="107"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2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2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3" fillId="0" borderId="0"/>
    <xf numFmtId="359" fontId="2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 fontId="48" fillId="0" borderId="0"/>
    <xf numFmtId="359" fontId="113"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113" fillId="0" borderId="0"/>
    <xf numFmtId="359" fontId="18" fillId="0" borderId="0" applyFont="0" applyFill="0" applyBorder="0" applyAlignment="0" applyProtection="0"/>
    <xf numFmtId="359" fontId="19" fillId="0" borderId="0"/>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79"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79" fillId="0" borderId="0"/>
    <xf numFmtId="359" fontId="19" fillId="0" borderId="0"/>
    <xf numFmtId="359" fontId="19" fillId="0" borderId="0"/>
    <xf numFmtId="359" fontId="179" fillId="0" borderId="0"/>
    <xf numFmtId="359" fontId="19" fillId="0" borderId="0"/>
    <xf numFmtId="359" fontId="19" fillId="0" borderId="0"/>
    <xf numFmtId="359" fontId="19" fillId="0" borderId="0"/>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8"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2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22" fillId="0" borderId="0"/>
    <xf numFmtId="359" fontId="18" fillId="0" borderId="0" applyFont="0" applyFill="0" applyBorder="0" applyAlignment="0" applyProtection="0"/>
    <xf numFmtId="359" fontId="113" fillId="0" borderId="0"/>
    <xf numFmtId="359" fontId="113" fillId="0" borderId="0"/>
    <xf numFmtId="359" fontId="113" fillId="0" borderId="0"/>
    <xf numFmtId="359" fontId="113" fillId="0" borderId="0"/>
    <xf numFmtId="359" fontId="22" fillId="0" borderId="0"/>
    <xf numFmtId="359" fontId="113" fillId="0" borderId="0"/>
    <xf numFmtId="359" fontId="113" fillId="0" borderId="0"/>
    <xf numFmtId="359" fontId="113" fillId="0" borderId="0"/>
    <xf numFmtId="359" fontId="11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2" fillId="0" borderId="1" quotePrefix="1">
      <alignment horizontal="justify" vertical="justify" textRotation="127" wrapText="1" justifyLastLine="1"/>
      <protection hidden="1"/>
    </xf>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22" fillId="0" borderId="0" applyNumberFormat="0" applyFill="0" applyBorder="0" applyAlignment="0" applyProtection="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59" fontId="22" fillId="0" borderId="0" applyNumberFormat="0" applyFill="0" applyBorder="0" applyAlignment="0" applyProtection="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7" fontId="114" fillId="0" borderId="0" applyBorder="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59" fontId="2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07" fillId="0" borderId="0"/>
    <xf numFmtId="359" fontId="107" fillId="0" borderId="0"/>
    <xf numFmtId="359" fontId="107" fillId="0" borderId="0"/>
    <xf numFmtId="359" fontId="113" fillId="0" borderId="0"/>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13"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13"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13"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5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9" fillId="0" borderId="0"/>
    <xf numFmtId="359" fontId="1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0" applyNumberFormat="0" applyFill="0" applyBorder="0" applyAlignment="0" applyProtection="0"/>
    <xf numFmtId="3" fontId="48" fillId="0" borderId="0"/>
    <xf numFmtId="359" fontId="113" fillId="0" borderId="0"/>
    <xf numFmtId="359" fontId="12" fillId="0" borderId="0" applyNumberFormat="0" applyFill="0" applyBorder="0" applyAlignment="0" applyProtection="0"/>
    <xf numFmtId="359" fontId="53" fillId="0" borderId="0"/>
    <xf numFmtId="359" fontId="113" fillId="0" borderId="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22" fillId="0" borderId="0" applyNumberFormat="0" applyFill="0" applyBorder="0" applyAlignment="0" applyProtection="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22" fillId="0" borderId="0" applyNumberFormat="0" applyFill="0" applyBorder="0" applyAlignment="0" applyProtection="0"/>
    <xf numFmtId="359" fontId="12" fillId="0" borderId="0"/>
    <xf numFmtId="359" fontId="12" fillId="0" borderId="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54" fillId="0" borderId="0" applyFont="0" applyFill="0" applyBorder="0" applyAlignment="0" applyProtection="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2" fillId="0" borderId="0" applyNumberForma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2" fillId="0" borderId="0"/>
    <xf numFmtId="359" fontId="113" fillId="0" borderId="0"/>
    <xf numFmtId="359" fontId="113" fillId="0" borderId="0"/>
    <xf numFmtId="359" fontId="113" fillId="0" borderId="0"/>
    <xf numFmtId="359" fontId="113" fillId="0" borderId="0"/>
    <xf numFmtId="3" fontId="48"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2" fillId="0" borderId="0"/>
    <xf numFmtId="359" fontId="19" fillId="0" borderId="0"/>
    <xf numFmtId="359" fontId="19" fillId="0" borderId="0"/>
    <xf numFmtId="359" fontId="1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07" fillId="0" borderId="0"/>
    <xf numFmtId="359" fontId="107" fillId="0" borderId="0"/>
    <xf numFmtId="359" fontId="107" fillId="0" borderId="0"/>
    <xf numFmtId="359" fontId="107" fillId="0" borderId="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13" fillId="0" borderId="0"/>
    <xf numFmtId="359" fontId="107" fillId="0" borderId="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9" fillId="0" borderId="0"/>
    <xf numFmtId="359" fontId="19" fillId="0" borderId="0"/>
    <xf numFmtId="359" fontId="179" fillId="0" borderId="0"/>
    <xf numFmtId="359" fontId="22" fillId="0" borderId="0"/>
    <xf numFmtId="359" fontId="107" fillId="0" borderId="0"/>
    <xf numFmtId="359" fontId="179" fillId="0" borderId="0"/>
    <xf numFmtId="359" fontId="29" fillId="0" borderId="0"/>
    <xf numFmtId="359" fontId="29" fillId="0" borderId="0"/>
    <xf numFmtId="359" fontId="29" fillId="0" borderId="0"/>
    <xf numFmtId="359" fontId="179" fillId="0" borderId="0"/>
    <xf numFmtId="359" fontId="29" fillId="0" borderId="0"/>
    <xf numFmtId="359" fontId="29" fillId="0" borderId="0"/>
    <xf numFmtId="359" fontId="2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1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07" fillId="0" borderId="0"/>
    <xf numFmtId="359" fontId="107" fillId="0" borderId="0"/>
    <xf numFmtId="359" fontId="107" fillId="0" borderId="0"/>
    <xf numFmtId="359" fontId="179" fillId="0" borderId="0"/>
    <xf numFmtId="359" fontId="29" fillId="0" borderId="0"/>
    <xf numFmtId="359" fontId="29" fillId="0" borderId="0"/>
    <xf numFmtId="359" fontId="29" fillId="0" borderId="0"/>
    <xf numFmtId="359" fontId="22" fillId="0" borderId="0"/>
    <xf numFmtId="359" fontId="113" fillId="0" borderId="0"/>
    <xf numFmtId="3" fontId="48"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8" fillId="0" borderId="0" applyFont="0" applyFill="0" applyBorder="0" applyAlignment="0" applyProtection="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7"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 fontId="48" fillId="0" borderId="0"/>
    <xf numFmtId="3" fontId="48" fillId="0" borderId="0"/>
    <xf numFmtId="359" fontId="190" fillId="0" borderId="0"/>
    <xf numFmtId="359" fontId="12" fillId="0" borderId="0"/>
    <xf numFmtId="359" fontId="12" fillId="0" borderId="0" applyNumberFormat="0" applyFill="0" applyBorder="0" applyAlignment="0" applyProtection="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54"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3" fillId="0" borderId="0"/>
    <xf numFmtId="359" fontId="53" fillId="0" borderId="0"/>
    <xf numFmtId="359" fontId="53" fillId="0" borderId="0"/>
    <xf numFmtId="359" fontId="53" fillId="0" borderId="0"/>
    <xf numFmtId="359" fontId="53" fillId="0" borderId="0"/>
    <xf numFmtId="359" fontId="17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7" fontId="179"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59" fontId="113" fillId="0" borderId="0"/>
    <xf numFmtId="359" fontId="54" fillId="0" borderId="0"/>
    <xf numFmtId="359" fontId="12" fillId="0" borderId="0"/>
    <xf numFmtId="359" fontId="12" fillId="0" borderId="0"/>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13" fillId="0" borderId="0"/>
    <xf numFmtId="359" fontId="179" fillId="0" borderId="0"/>
    <xf numFmtId="359" fontId="12" fillId="0" borderId="0"/>
    <xf numFmtId="359" fontId="12" fillId="0" borderId="0"/>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 fontId="48" fillId="0" borderId="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xf numFmtId="359" fontId="12" fillId="0" borderId="0"/>
    <xf numFmtId="359" fontId="12" fillId="0" borderId="0"/>
    <xf numFmtId="359" fontId="179" fillId="0" borderId="0" applyNumberFormat="0" applyFill="0" applyBorder="0" applyAlignment="0" applyProtection="0"/>
    <xf numFmtId="359" fontId="22" fillId="0" borderId="0" applyNumberFormat="0" applyFill="0" applyBorder="0" applyAlignment="0" applyProtection="0"/>
    <xf numFmtId="359" fontId="179" fillId="0" borderId="0"/>
    <xf numFmtId="359" fontId="12" fillId="0" borderId="0"/>
    <xf numFmtId="359" fontId="12" fillId="0" borderId="0"/>
    <xf numFmtId="359" fontId="179" fillId="0" borderId="0"/>
    <xf numFmtId="359" fontId="12" fillId="0" borderId="0"/>
    <xf numFmtId="359" fontId="12" fillId="0" borderId="0"/>
    <xf numFmtId="359" fontId="179"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79" fillId="0" borderId="0"/>
    <xf numFmtId="359" fontId="12" fillId="0" borderId="0"/>
    <xf numFmtId="359" fontId="1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79" fillId="0" borderId="0"/>
    <xf numFmtId="359" fontId="12" fillId="0" borderId="0"/>
    <xf numFmtId="359" fontId="12" fillId="0" borderId="0"/>
    <xf numFmtId="359" fontId="179" fillId="0" borderId="0">
      <alignment vertical="top"/>
    </xf>
    <xf numFmtId="359" fontId="2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113" fillId="0" borderId="0"/>
    <xf numFmtId="359" fontId="113" fillId="0" borderId="0"/>
    <xf numFmtId="359" fontId="113" fillId="0" borderId="0"/>
    <xf numFmtId="359" fontId="113" fillId="0" borderId="0"/>
    <xf numFmtId="359" fontId="113" fillId="0" borderId="0"/>
    <xf numFmtId="3" fontId="48" fillId="0" borderId="0"/>
    <xf numFmtId="359" fontId="179"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13" fillId="0" borderId="0"/>
    <xf numFmtId="359" fontId="113" fillId="0" borderId="0"/>
    <xf numFmtId="37" fontId="114" fillId="0" borderId="0"/>
    <xf numFmtId="37" fontId="114" fillId="0" borderId="0"/>
    <xf numFmtId="37" fontId="114" fillId="0" borderId="0"/>
    <xf numFmtId="272" fontId="18" fillId="0" borderId="0" applyFont="0" applyFill="0" applyBorder="0" applyAlignment="0" applyProtection="0"/>
    <xf numFmtId="359" fontId="19" fillId="0" borderId="0"/>
    <xf numFmtId="359" fontId="19" fillId="0" borderId="0"/>
    <xf numFmtId="359" fontId="18" fillId="0" borderId="0" applyFon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2" fillId="0" borderId="1" quotePrefix="1">
      <alignment horizontal="justify" vertical="justify" textRotation="127" wrapText="1" justifyLastLine="1"/>
      <protection hidden="1"/>
    </xf>
    <xf numFmtId="359" fontId="17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xf numFmtId="359" fontId="22" fillId="0" borderId="0"/>
    <xf numFmtId="359" fontId="22"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359" fontId="113" fillId="0" borderId="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91" fillId="0" borderId="0"/>
    <xf numFmtId="359" fontId="191" fillId="0" borderId="0"/>
    <xf numFmtId="359" fontId="107" fillId="0" borderId="0"/>
    <xf numFmtId="37" fontId="114" fillId="0" borderId="0"/>
    <xf numFmtId="359" fontId="113" fillId="0" borderId="0"/>
    <xf numFmtId="359" fontId="107"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22" fillId="0" borderId="0"/>
    <xf numFmtId="359" fontId="113" fillId="0" borderId="0"/>
    <xf numFmtId="359" fontId="107" fillId="0" borderId="0"/>
    <xf numFmtId="359" fontId="113" fillId="0" borderId="0"/>
    <xf numFmtId="359" fontId="12" fillId="0" borderId="0"/>
    <xf numFmtId="359" fontId="54" fillId="0" borderId="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13" fillId="0" borderId="0"/>
    <xf numFmtId="359" fontId="12" fillId="0" borderId="0"/>
    <xf numFmtId="359" fontId="12" fillId="0" borderId="0"/>
    <xf numFmtId="359" fontId="12" fillId="0" borderId="0"/>
    <xf numFmtId="359" fontId="12" fillId="0" borderId="0"/>
    <xf numFmtId="359" fontId="12" fillId="0" borderId="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53" fillId="0" borderId="0"/>
    <xf numFmtId="359" fontId="53" fillId="0" borderId="0"/>
    <xf numFmtId="359" fontId="53" fillId="0" borderId="0"/>
    <xf numFmtId="359" fontId="53" fillId="0" borderId="0"/>
    <xf numFmtId="359" fontId="53" fillId="0" borderId="0"/>
    <xf numFmtId="359" fontId="179" fillId="0" borderId="0"/>
    <xf numFmtId="359" fontId="22" fillId="0" borderId="0"/>
    <xf numFmtId="359" fontId="22"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113" fillId="0" borderId="0"/>
    <xf numFmtId="359" fontId="53" fillId="0" borderId="0"/>
    <xf numFmtId="359" fontId="113" fillId="0" borderId="0"/>
    <xf numFmtId="359" fontId="5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22" fillId="0" borderId="0"/>
    <xf numFmtId="359" fontId="22" fillId="0" borderId="0"/>
    <xf numFmtId="359" fontId="22" fillId="0" borderId="0"/>
    <xf numFmtId="359" fontId="22" fillId="0" borderId="0"/>
    <xf numFmtId="359" fontId="107" fillId="0" borderId="0"/>
    <xf numFmtId="359" fontId="107" fillId="0" borderId="0"/>
    <xf numFmtId="359" fontId="107" fillId="0" borderId="0"/>
    <xf numFmtId="359" fontId="107" fillId="0" borderId="0"/>
    <xf numFmtId="359" fontId="113" fillId="0" borderId="0"/>
    <xf numFmtId="359" fontId="107" fillId="0" borderId="0"/>
    <xf numFmtId="359" fontId="113" fillId="0" borderId="0"/>
    <xf numFmtId="359" fontId="107" fillId="0" borderId="0"/>
    <xf numFmtId="359" fontId="107" fillId="0" borderId="0"/>
    <xf numFmtId="359" fontId="113" fillId="0" borderId="0"/>
    <xf numFmtId="359" fontId="113" fillId="0" borderId="0"/>
    <xf numFmtId="359" fontId="107" fillId="0" borderId="0"/>
    <xf numFmtId="359" fontId="107" fillId="0" borderId="0"/>
    <xf numFmtId="359" fontId="107" fillId="0" borderId="0"/>
    <xf numFmtId="359" fontId="107"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9"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7" fillId="0" borderId="0"/>
    <xf numFmtId="359" fontId="113" fillId="0" borderId="0"/>
    <xf numFmtId="359" fontId="107" fillId="0" borderId="0"/>
    <xf numFmtId="359" fontId="113" fillId="0" borderId="0"/>
    <xf numFmtId="359" fontId="107" fillId="0" borderId="0"/>
    <xf numFmtId="359" fontId="107"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79"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22" fillId="0" borderId="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3" fillId="0" borderId="0"/>
    <xf numFmtId="359" fontId="113" fillId="0" borderId="0"/>
    <xf numFmtId="271" fontId="114" fillId="0" borderId="0"/>
    <xf numFmtId="359" fontId="2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22"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07" fillId="0" borderId="0"/>
    <xf numFmtId="359" fontId="12" fillId="0" borderId="1" quotePrefix="1">
      <alignment horizontal="justify" vertical="justify" textRotation="127" wrapText="1" justifyLastLine="1"/>
      <protection hidden="1"/>
    </xf>
    <xf numFmtId="359" fontId="113" fillId="0" borderId="0"/>
    <xf numFmtId="359" fontId="12" fillId="0" borderId="1" quotePrefix="1">
      <alignment horizontal="justify" vertical="justify" textRotation="127" wrapText="1" justifyLastLine="1"/>
      <protection hidden="1"/>
    </xf>
    <xf numFmtId="359" fontId="22" fillId="0" borderId="0"/>
    <xf numFmtId="359" fontId="22" fillId="0" borderId="0"/>
    <xf numFmtId="359" fontId="22" fillId="0" borderId="0"/>
    <xf numFmtId="359" fontId="22" fillId="0" borderId="0"/>
    <xf numFmtId="359" fontId="22"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13" fillId="0" borderId="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07" fillId="0" borderId="0"/>
    <xf numFmtId="359" fontId="107" fillId="0" borderId="0"/>
    <xf numFmtId="359" fontId="113" fillId="0" borderId="0"/>
    <xf numFmtId="359" fontId="113" fillId="0" borderId="0"/>
    <xf numFmtId="359" fontId="113" fillId="0" borderId="0"/>
    <xf numFmtId="3" fontId="48" fillId="0" borderId="0"/>
    <xf numFmtId="359" fontId="107"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53" fillId="0" borderId="0"/>
    <xf numFmtId="359" fontId="53" fillId="0" borderId="0"/>
    <xf numFmtId="359" fontId="5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07"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9" fillId="0" borderId="0"/>
    <xf numFmtId="359" fontId="53" fillId="0" borderId="0"/>
    <xf numFmtId="359" fontId="5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22" fillId="0" borderId="0"/>
    <xf numFmtId="359" fontId="54" fillId="0" borderId="0"/>
    <xf numFmtId="359" fontId="113" fillId="0" borderId="0"/>
    <xf numFmtId="3" fontId="48"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79" fillId="0" borderId="0" applyNumberFormat="0" applyFill="0" applyBorder="0" applyAlignment="0" applyProtection="0"/>
    <xf numFmtId="359" fontId="2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22" fillId="0" borderId="0" applyNumberFormat="0" applyFill="0" applyBorder="0" applyAlignment="0" applyProtection="0"/>
    <xf numFmtId="359" fontId="179" fillId="0" borderId="0" applyNumberFormat="0" applyFill="0" applyBorder="0" applyAlignment="0" applyProtection="0"/>
    <xf numFmtId="359" fontId="113" fillId="0" borderId="0"/>
    <xf numFmtId="359" fontId="113" fillId="0" borderId="0"/>
    <xf numFmtId="359" fontId="113" fillId="0" borderId="0"/>
    <xf numFmtId="359" fontId="113"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2" fillId="0" borderId="0" applyNumberFormat="0" applyFill="0" applyBorder="0" applyAlignment="0" applyProtection="0"/>
    <xf numFmtId="359" fontId="17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235" fontId="12" fillId="0" borderId="0" quotePrefix="1" pivotButton="1" applyNumberFormat="0" applyFont="0" applyFill="0" applyBorder="0" applyAlignment="0" applyProtection="0">
      <alignment horizontal="justify" vertical="justify" textRotation="255" wrapText="1" indent="15" justifyLastLine="1" shrinkToFit="1" readingOrder="3"/>
      <protection hidden="1"/>
    </xf>
    <xf numFmtId="359" fontId="19" fillId="0" borderId="0"/>
    <xf numFmtId="359" fontId="19"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8" fillId="0" borderId="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07" fillId="0" borderId="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235" fontId="12" fillId="0" borderId="0" quotePrefix="1" pivotButton="1" applyNumberFormat="0" applyFont="0" applyFill="0" applyBorder="0" applyAlignment="0" applyProtection="0">
      <alignment horizontal="justify" vertical="justify" textRotation="255" wrapText="1" indent="15" justifyLastLine="1" shrinkToFit="1"/>
      <protection hidden="1"/>
    </xf>
    <xf numFmtId="359" fontId="22" fillId="0" borderId="0"/>
    <xf numFmtId="359" fontId="113" fillId="0" borderId="0"/>
    <xf numFmtId="359" fontId="179"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273" fontId="192" fillId="0" borderId="0" applyFont="0" applyFill="0" applyBorder="0" applyAlignment="0" applyProtection="0"/>
    <xf numFmtId="359" fontId="12" fillId="0" borderId="0" applyFont="0" applyFill="0" applyBorder="0" applyAlignment="0" applyProtection="0"/>
    <xf numFmtId="232" fontId="193" fillId="0" borderId="0" applyFont="0" applyFill="0" applyBorder="0" applyAlignment="0" applyProtection="0"/>
    <xf numFmtId="359" fontId="12" fillId="0" borderId="1" quotePrefix="1">
      <alignment horizontal="justify" vertical="justify" textRotation="127" wrapText="1" justifyLastLine="1"/>
      <protection hidden="1"/>
    </xf>
    <xf numFmtId="359" fontId="193" fillId="0" borderId="0"/>
    <xf numFmtId="1" fontId="39" fillId="0" borderId="0"/>
    <xf numFmtId="274" fontId="194" fillId="0" borderId="0" applyFont="0" applyFill="0" applyBorder="0" applyAlignment="0" applyProtection="0"/>
    <xf numFmtId="275" fontId="194" fillId="0" borderId="0" applyFont="0" applyFill="0" applyBorder="0" applyAlignment="0" applyProtection="0"/>
    <xf numFmtId="38" fontId="41" fillId="0" borderId="94"/>
    <xf numFmtId="273" fontId="192" fillId="0" borderId="0" applyFont="0" applyFill="0" applyBorder="0" applyAlignment="0" applyProtection="0"/>
    <xf numFmtId="359" fontId="195" fillId="30" borderId="0"/>
    <xf numFmtId="273" fontId="192" fillId="0" borderId="0" applyFont="0" applyFill="0" applyBorder="0" applyAlignment="0" applyProtection="0"/>
    <xf numFmtId="359" fontId="195" fillId="30" borderId="0"/>
    <xf numFmtId="273" fontId="192" fillId="0" borderId="0" applyFont="0" applyFill="0" applyBorder="0" applyAlignment="0" applyProtection="0"/>
    <xf numFmtId="359" fontId="57" fillId="0" borderId="0"/>
    <xf numFmtId="359" fontId="196" fillId="30" borderId="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2"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3"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4"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6"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11" fillId="7" borderId="0" applyNumberFormat="0" applyBorder="0" applyAlignment="0" applyProtection="0"/>
    <xf numFmtId="359" fontId="57" fillId="0" borderId="0"/>
    <xf numFmtId="40" fontId="57" fillId="0" borderId="0"/>
    <xf numFmtId="359" fontId="197" fillId="30" borderId="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9"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10"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5"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8"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11" fillId="11"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12"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9"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0"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5"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276" fontId="198" fillId="0" borderId="95" applyNumberFormat="0" applyFill="0" applyBorder="0" applyAlignment="0">
      <alignment horizontal="center"/>
      <protection hidden="1"/>
    </xf>
    <xf numFmtId="277" fontId="180" fillId="0" borderId="37"/>
    <xf numFmtId="273" fontId="199" fillId="0" borderId="0" applyFont="0" applyFill="0" applyBorder="0" applyAlignment="0" applyProtection="0"/>
    <xf numFmtId="359" fontId="200" fillId="0" borderId="0" applyFont="0" applyFill="0" applyBorder="0" applyAlignment="0" applyProtection="0"/>
    <xf numFmtId="273" fontId="201" fillId="0" borderId="0" applyFont="0" applyFill="0" applyBorder="0" applyAlignment="0" applyProtection="0"/>
    <xf numFmtId="278" fontId="199" fillId="0" borderId="0" applyFont="0" applyFill="0" applyBorder="0" applyAlignment="0" applyProtection="0"/>
    <xf numFmtId="359" fontId="200" fillId="0" borderId="0" applyFont="0" applyFill="0" applyBorder="0" applyAlignment="0" applyProtection="0"/>
    <xf numFmtId="278" fontId="201" fillId="0" borderId="0" applyFont="0" applyFill="0" applyBorder="0" applyAlignment="0" applyProtection="0"/>
    <xf numFmtId="359" fontId="202" fillId="0" borderId="0"/>
    <xf numFmtId="279" fontId="180" fillId="0" borderId="86" applyBorder="0"/>
    <xf numFmtId="359" fontId="12" fillId="0" borderId="0" applyNumberFormat="0" applyFill="0" applyBorder="0" applyAlignment="0" applyProtection="0"/>
    <xf numFmtId="359" fontId="47" fillId="0" borderId="0" applyNumberFormat="0" applyFill="0" applyBorder="0" applyAlignment="0" applyProtection="0"/>
    <xf numFmtId="359" fontId="203" fillId="0" borderId="65">
      <protection hidden="1"/>
    </xf>
    <xf numFmtId="359" fontId="154" fillId="29" borderId="65" applyNumberFormat="0" applyFont="0" applyBorder="0" applyAlignment="0" applyProtection="0">
      <protection hidden="1"/>
    </xf>
    <xf numFmtId="280" fontId="199" fillId="0" borderId="0" applyFont="0" applyFill="0" applyBorder="0" applyAlignment="0" applyProtection="0"/>
    <xf numFmtId="359" fontId="200" fillId="0" borderId="0" applyFont="0" applyFill="0" applyBorder="0" applyAlignment="0" applyProtection="0"/>
    <xf numFmtId="280" fontId="201" fillId="0" borderId="0" applyFont="0" applyFill="0" applyBorder="0" applyAlignment="0" applyProtection="0"/>
    <xf numFmtId="281" fontId="199" fillId="0" borderId="0" applyFont="0" applyFill="0" applyBorder="0" applyAlignment="0" applyProtection="0"/>
    <xf numFmtId="359" fontId="200" fillId="0" borderId="0" applyFont="0" applyFill="0" applyBorder="0" applyAlignment="0" applyProtection="0"/>
    <xf numFmtId="281" fontId="201" fillId="0" borderId="0" applyFont="0" applyFill="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359" fontId="88" fillId="3" borderId="0" applyNumberFormat="0" applyBorder="0" applyAlignment="0" applyProtection="0"/>
    <xf numFmtId="282" fontId="179" fillId="0" borderId="0" applyFont="0" applyFill="0" applyBorder="0" applyAlignment="0" applyProtection="0"/>
    <xf numFmtId="37" fontId="59" fillId="0" borderId="0" applyNumberFormat="0" applyFill="0" applyBorder="0" applyAlignment="0" applyProtection="0"/>
    <xf numFmtId="166" fontId="59" fillId="0" borderId="0">
      <alignment horizontal="right"/>
      <protection locked="0"/>
    </xf>
    <xf numFmtId="37" fontId="59" fillId="0" borderId="0" applyNumberFormat="0" applyFill="0" applyBorder="0" applyAlignment="0" applyProtection="0"/>
    <xf numFmtId="212" fontId="47" fillId="68" borderId="0"/>
    <xf numFmtId="359" fontId="204" fillId="0" borderId="0" applyNumberFormat="0"/>
    <xf numFmtId="37" fontId="205" fillId="0" borderId="0"/>
    <xf numFmtId="37" fontId="206" fillId="0" borderId="0"/>
    <xf numFmtId="43" fontId="179" fillId="0" borderId="0">
      <alignment horizontal="center"/>
    </xf>
    <xf numFmtId="15" fontId="179" fillId="0" borderId="0" applyNumberFormat="0">
      <alignment horizontal="center"/>
    </xf>
    <xf numFmtId="359" fontId="57" fillId="0" borderId="25" applyNumberFormat="0" applyFont="0" applyFill="0" applyAlignment="0" applyProtection="0"/>
    <xf numFmtId="359" fontId="57" fillId="0" borderId="96" applyNumberFormat="0" applyFont="0" applyFill="0" applyAlignment="0" applyProtection="0"/>
    <xf numFmtId="359" fontId="102" fillId="0" borderId="7" applyAlignment="0" applyProtection="0"/>
    <xf numFmtId="283" fontId="207" fillId="0" borderId="0" applyFont="0" applyFill="0" applyBorder="0" applyAlignment="0" applyProtection="0"/>
    <xf numFmtId="359" fontId="12" fillId="33"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13" fillId="0" borderId="0"/>
    <xf numFmtId="359" fontId="113" fillId="0" borderId="0"/>
    <xf numFmtId="359" fontId="113" fillId="0" borderId="0"/>
    <xf numFmtId="359" fontId="200" fillId="0" borderId="0"/>
    <xf numFmtId="359" fontId="208" fillId="0" borderId="0"/>
    <xf numFmtId="359" fontId="200" fillId="0" borderId="0"/>
    <xf numFmtId="359" fontId="208" fillId="0" borderId="0"/>
    <xf numFmtId="359" fontId="209" fillId="0" borderId="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5" fontId="12" fillId="0" borderId="0" applyFill="0" applyBorder="0" applyAlignment="0"/>
    <xf numFmtId="285" fontId="12" fillId="0" borderId="0" applyFill="0" applyBorder="0" applyAlignment="0"/>
    <xf numFmtId="228" fontId="12" fillId="0" borderId="0" applyFill="0" applyBorder="0" applyAlignment="0"/>
    <xf numFmtId="228" fontId="12" fillId="0" borderId="0" applyFill="0" applyBorder="0" applyAlignment="0"/>
    <xf numFmtId="286" fontId="12" fillId="0" borderId="0" applyFill="0" applyBorder="0" applyAlignment="0"/>
    <xf numFmtId="286"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24" fontId="12" fillId="0" borderId="0" applyFill="0" applyBorder="0" applyAlignment="0"/>
    <xf numFmtId="22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3" fontId="51" fillId="0" borderId="0" applyNumberFormat="0" applyFill="0" applyBorder="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190" fillId="0" borderId="0"/>
    <xf numFmtId="359" fontId="210" fillId="69" borderId="0" applyNumberFormat="0" applyFont="0" applyBorder="0" applyAlignment="0"/>
    <xf numFmtId="359" fontId="57" fillId="0" borderId="0" applyFill="0" applyBorder="0" applyProtection="0"/>
    <xf numFmtId="359" fontId="211" fillId="0" borderId="0"/>
    <xf numFmtId="359" fontId="212" fillId="70" borderId="5"/>
    <xf numFmtId="359" fontId="179" fillId="71" borderId="5" applyNumberFormat="0" applyFont="0" applyFill="0" applyAlignment="0" applyProtection="0"/>
    <xf numFmtId="359" fontId="179" fillId="0" borderId="0" applyNumberFormat="0" applyProtection="0"/>
    <xf numFmtId="287" fontId="213" fillId="0" borderId="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359" fontId="90" fillId="31" borderId="12" applyNumberFormat="0" applyAlignment="0" applyProtection="0"/>
    <xf numFmtId="222" fontId="214" fillId="0" borderId="0" applyFont="0" applyFill="0" applyBorder="0" applyAlignment="0" applyProtection="0"/>
    <xf numFmtId="359" fontId="179" fillId="0" borderId="0"/>
    <xf numFmtId="359" fontId="16" fillId="0" borderId="0" applyNumberFormat="0" applyFill="0" applyBorder="0" applyAlignment="0" applyProtection="0"/>
    <xf numFmtId="359" fontId="12" fillId="0" borderId="3" applyNumberFormat="0" applyFill="0" applyBorder="0" applyAlignment="0" applyProtection="0">
      <alignment horizontal="center"/>
    </xf>
    <xf numFmtId="359" fontId="215" fillId="0" borderId="3" applyNumberFormat="0" applyFill="0" applyProtection="0">
      <alignment horizontal="left" vertical="center"/>
    </xf>
    <xf numFmtId="359" fontId="12" fillId="0" borderId="0">
      <alignment horizontal="center" wrapText="1"/>
      <protection hidden="1"/>
    </xf>
    <xf numFmtId="288" fontId="179" fillId="0" borderId="0">
      <alignment horizontal="right"/>
    </xf>
    <xf numFmtId="289" fontId="107" fillId="0" borderId="3"/>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41" fontId="216" fillId="0" borderId="0" applyFont="0" applyFill="0" applyBorder="0" applyAlignment="0" applyProtection="0"/>
    <xf numFmtId="284" fontId="12" fillId="0" borderId="0" applyFont="0" applyFill="0" applyBorder="0" applyAlignment="0" applyProtection="0"/>
    <xf numFmtId="284" fontId="12" fillId="0" borderId="0" applyFont="0" applyFill="0" applyBorder="0" applyAlignment="0" applyProtection="0"/>
    <xf numFmtId="39" fontId="107" fillId="0" borderId="0" applyFont="0" applyFill="0" applyBorder="0" applyAlignment="0" applyProtection="0"/>
    <xf numFmtId="290" fontId="217" fillId="0" borderId="0" applyFont="0" applyFill="0" applyBorder="0" applyAlignment="0" applyProtection="0"/>
    <xf numFmtId="291" fontId="217" fillId="0" borderId="0" applyFont="0" applyFill="0" applyBorder="0" applyAlignment="0" applyProtection="0">
      <alignment horizontal="right"/>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292" fontId="217" fillId="0" borderId="0" applyFont="0" applyFill="0" applyBorder="0" applyAlignment="0" applyProtection="0"/>
    <xf numFmtId="43" fontId="29" fillId="0" borderId="0" applyFont="0" applyFill="0" applyBorder="0" applyAlignment="0" applyProtection="0"/>
    <xf numFmtId="171" fontId="11" fillId="0" borderId="0" applyFont="0" applyFill="0" applyBorder="0" applyAlignment="0" applyProtection="0"/>
    <xf numFmtId="293" fontId="217"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1" fillId="0" borderId="0" applyFont="0" applyFill="0" applyBorder="0" applyAlignment="0" applyProtection="0"/>
    <xf numFmtId="294" fontId="217" fillId="0" borderId="0" applyFont="0" applyFill="0" applyBorder="0" applyAlignment="0" applyProtection="0"/>
    <xf numFmtId="39" fontId="12" fillId="0" borderId="0" applyFont="0" applyFill="0" applyBorder="0" applyAlignment="0" applyProtection="0"/>
    <xf numFmtId="212" fontId="101" fillId="0" borderId="0" applyFont="0" applyFill="0" applyBorder="0" applyAlignment="0" applyProtection="0"/>
    <xf numFmtId="39" fontId="101" fillId="0" borderId="0" applyFont="0" applyFill="0" applyBorder="0" applyAlignment="0" applyProtection="0"/>
    <xf numFmtId="359" fontId="218" fillId="0" borderId="0"/>
    <xf numFmtId="359" fontId="107" fillId="0" borderId="0"/>
    <xf numFmtId="359" fontId="154" fillId="0" borderId="0" applyFont="0" applyFill="0" applyBorder="0" applyAlignment="0" applyProtection="0"/>
    <xf numFmtId="359" fontId="218" fillId="0" borderId="0"/>
    <xf numFmtId="359" fontId="107" fillId="0" borderId="0"/>
    <xf numFmtId="295" fontId="179" fillId="0" borderId="0" applyFont="0" applyFill="0" applyBorder="0">
      <alignment horizontal="right"/>
      <protection locked="0"/>
    </xf>
    <xf numFmtId="295" fontId="179" fillId="0" borderId="0" applyFont="0" applyFill="0" applyBorder="0" applyAlignment="0">
      <alignment horizontal="left"/>
    </xf>
    <xf numFmtId="296" fontId="179" fillId="0" borderId="0" applyFont="0" applyFill="0" applyBorder="0" applyAlignment="0" applyProtection="0">
      <alignment horizontal="left"/>
    </xf>
    <xf numFmtId="297" fontId="12" fillId="0" borderId="0" applyFont="0" applyFill="0" applyBorder="0" applyAlignment="0" applyProtection="0"/>
    <xf numFmtId="3" fontId="219" fillId="0" borderId="0">
      <protection locked="0"/>
    </xf>
    <xf numFmtId="359" fontId="220" fillId="72" borderId="0">
      <alignment horizontal="center" vertical="center" wrapText="1"/>
    </xf>
    <xf numFmtId="298" fontId="180" fillId="0" borderId="0" applyFont="0" applyFill="0" applyBorder="0" applyAlignment="0" applyProtection="0"/>
    <xf numFmtId="299" fontId="180" fillId="0" borderId="0" applyFill="0" applyBorder="0">
      <alignment horizontal="right"/>
      <protection locked="0"/>
    </xf>
    <xf numFmtId="164" fontId="221" fillId="0" borderId="0" applyFont="0" applyFill="0" applyBorder="0" applyAlignment="0" applyProtection="0">
      <alignment horizontal="center"/>
    </xf>
    <xf numFmtId="284" fontId="12" fillId="0" borderId="0" applyFont="0" applyFill="0" applyBorder="0" applyAlignment="0" applyProtection="0"/>
    <xf numFmtId="284" fontId="12" fillId="0" borderId="0" applyFont="0" applyFill="0" applyBorder="0" applyAlignment="0" applyProtection="0"/>
    <xf numFmtId="359" fontId="16" fillId="0" borderId="0" applyFont="0" applyFill="0" applyBorder="0" applyAlignment="0"/>
    <xf numFmtId="166" fontId="12" fillId="0" borderId="0" applyFont="0" applyFill="0" applyBorder="0" applyAlignment="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300" fontId="222" fillId="0" borderId="0" applyFont="0" applyFill="0" applyBorder="0" applyAlignment="0" applyProtection="0"/>
    <xf numFmtId="170" fontId="11" fillId="0" borderId="0" applyFont="0" applyFill="0" applyBorder="0" applyAlignment="0" applyProtection="0"/>
    <xf numFmtId="301" fontId="222" fillId="0" borderId="0" applyFont="0" applyFill="0" applyBorder="0" applyAlignment="0" applyProtection="0"/>
    <xf numFmtId="170" fontId="12" fillId="0" borderId="0" applyFont="0" applyFill="0" applyBorder="0" applyAlignment="0" applyProtection="0"/>
    <xf numFmtId="170" fontId="223"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01" fillId="0" borderId="0" applyFont="0" applyFill="0" applyBorder="0" applyAlignment="0" applyProtection="0"/>
    <xf numFmtId="170" fontId="10" fillId="0" borderId="0" applyFont="0" applyFill="0" applyBorder="0" applyAlignment="0" applyProtection="0"/>
    <xf numFmtId="170" fontId="12" fillId="0" borderId="0" applyFont="0" applyFill="0" applyBorder="0" applyAlignment="0" applyProtection="0"/>
    <xf numFmtId="302" fontId="12" fillId="0" borderId="0" applyFont="0" applyFill="0" applyBorder="0" applyAlignment="0" applyProtection="0"/>
    <xf numFmtId="167" fontId="181" fillId="30" borderId="43">
      <alignment horizontal="right"/>
    </xf>
    <xf numFmtId="303" fontId="217" fillId="0" borderId="0" applyFont="0" applyFill="0" applyBorder="0" applyAlignment="0" applyProtection="0"/>
    <xf numFmtId="263" fontId="224" fillId="0" borderId="0"/>
    <xf numFmtId="359" fontId="12" fillId="0" borderId="0" applyFont="0" applyFill="0" applyBorder="0" applyAlignment="0" applyProtection="0"/>
    <xf numFmtId="169" fontId="12" fillId="0" borderId="0" applyFont="0" applyFill="0" applyBorder="0" applyAlignment="0" applyProtection="0"/>
    <xf numFmtId="359" fontId="22" fillId="33" borderId="11" applyBorder="0"/>
    <xf numFmtId="15" fontId="14" fillId="0" borderId="0" applyFill="0" applyBorder="0" applyAlignment="0"/>
    <xf numFmtId="359" fontId="14" fillId="38" borderId="0" applyFont="0" applyFill="0" applyBorder="0" applyAlignment="0" applyProtection="0"/>
    <xf numFmtId="359" fontId="21" fillId="38" borderId="85" applyFont="0" applyFill="0" applyBorder="0" applyAlignment="0" applyProtection="0"/>
    <xf numFmtId="359" fontId="16" fillId="38" borderId="0" applyFont="0" applyFill="0" applyBorder="0" applyAlignment="0" applyProtection="0"/>
    <xf numFmtId="17" fontId="14" fillId="0" borderId="0" applyFill="0" applyBorder="0">
      <alignment horizontal="right"/>
    </xf>
    <xf numFmtId="304" fontId="14" fillId="0" borderId="3"/>
    <xf numFmtId="305" fontId="217" fillId="0" borderId="0" applyFont="0" applyFill="0" applyBorder="0" applyAlignment="0" applyProtection="0"/>
    <xf numFmtId="306" fontId="217" fillId="0" borderId="0" applyFont="0" applyFill="0" applyBorder="0" applyAlignment="0" applyProtection="0"/>
    <xf numFmtId="15" fontId="16" fillId="0" borderId="0" applyFill="0" applyBorder="0" applyProtection="0">
      <alignment horizontal="center" vertical="center"/>
    </xf>
    <xf numFmtId="14" fontId="41" fillId="0" borderId="0">
      <alignment horizontal="right"/>
      <protection locked="0"/>
    </xf>
    <xf numFmtId="183" fontId="16" fillId="0" borderId="0" applyFill="0" applyBorder="0">
      <alignment horizontal="right"/>
    </xf>
    <xf numFmtId="17" fontId="12" fillId="0" borderId="0" applyFont="0" applyFill="0" applyBorder="0" applyAlignment="0" applyProtection="0">
      <alignment horizontal="center"/>
    </xf>
    <xf numFmtId="359" fontId="225" fillId="0" borderId="0" applyFont="0" applyFill="0" applyBorder="0" applyAlignment="0" applyProtection="0">
      <alignment horizontal="center"/>
    </xf>
    <xf numFmtId="359" fontId="225" fillId="0" borderId="7" applyFont="0" applyFill="0" applyBorder="0" applyAlignment="0" applyProtection="0">
      <alignment horizontal="center"/>
    </xf>
    <xf numFmtId="359" fontId="16" fillId="0" borderId="7" applyFont="0" applyFill="0" applyBorder="0" applyAlignment="0" applyProtection="0">
      <alignment horizontal="center"/>
    </xf>
    <xf numFmtId="3" fontId="226" fillId="0" borderId="97">
      <protection locked="0"/>
    </xf>
    <xf numFmtId="37" fontId="215" fillId="70" borderId="98" applyNumberFormat="0" applyAlignment="0">
      <alignment horizontal="left"/>
    </xf>
    <xf numFmtId="359" fontId="227" fillId="0" borderId="0">
      <protection locked="0"/>
    </xf>
    <xf numFmtId="359" fontId="179" fillId="0" borderId="0">
      <alignment horizontal="left"/>
    </xf>
    <xf numFmtId="359" fontId="228" fillId="0" borderId="0"/>
    <xf numFmtId="167" fontId="57" fillId="0" borderId="0" applyFill="0" applyBorder="0" applyProtection="0"/>
    <xf numFmtId="359" fontId="57" fillId="0" borderId="0"/>
    <xf numFmtId="359" fontId="224" fillId="0" borderId="0">
      <protection locked="0"/>
    </xf>
    <xf numFmtId="166" fontId="57" fillId="0" borderId="0"/>
    <xf numFmtId="166" fontId="16" fillId="0" borderId="0"/>
    <xf numFmtId="165" fontId="57" fillId="0" borderId="0" applyFont="0" applyFill="0" applyBorder="0" applyAlignment="0" applyProtection="0"/>
    <xf numFmtId="307" fontId="217" fillId="0" borderId="99" applyNumberFormat="0" applyFont="0" applyFill="0" applyAlignment="0" applyProtection="0"/>
    <xf numFmtId="168" fontId="229" fillId="0" borderId="0" applyFill="0" applyBorder="0" applyAlignment="0" applyProtection="0"/>
    <xf numFmtId="38" fontId="16" fillId="30" borderId="0" applyNumberFormat="0" applyFont="0" applyBorder="0" applyAlignment="0" applyProtection="0"/>
    <xf numFmtId="180" fontId="230" fillId="0" borderId="100" applyNumberFormat="0" applyAlignment="0" applyProtection="0">
      <alignment vertical="top"/>
    </xf>
    <xf numFmtId="359" fontId="16" fillId="40" borderId="0" applyNumberFormat="0" applyFont="0" applyBorder="0" applyAlignment="0" applyProtection="0"/>
    <xf numFmtId="180" fontId="230" fillId="0" borderId="100" applyNumberFormat="0" applyAlignment="0" applyProtection="0">
      <alignment vertical="top"/>
    </xf>
    <xf numFmtId="41" fontId="54" fillId="0" borderId="0" applyFont="0" applyFill="0" applyBorder="0" applyAlignment="0" applyProtection="0"/>
    <xf numFmtId="43" fontId="54" fillId="0" borderId="0" applyFont="0" applyFill="0" applyBorder="0" applyAlignment="0" applyProtection="0"/>
    <xf numFmtId="41" fontId="54" fillId="0" borderId="0" applyFont="0" applyFill="0" applyBorder="0" applyAlignment="0" applyProtection="0"/>
    <xf numFmtId="169"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169" fontId="54" fillId="0" borderId="0" applyFont="0" applyFill="0" applyBorder="0" applyAlignment="0" applyProtection="0"/>
    <xf numFmtId="169" fontId="54" fillId="0" borderId="0" applyFont="0" applyFill="0" applyBorder="0" applyAlignment="0" applyProtection="0"/>
    <xf numFmtId="169"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41" fontId="54" fillId="0" borderId="0" applyFont="0" applyFill="0" applyBorder="0" applyAlignment="0" applyProtection="0"/>
    <xf numFmtId="169" fontId="54" fillId="0" borderId="0" applyFont="0" applyFill="0" applyBorder="0" applyAlignment="0" applyProtection="0"/>
    <xf numFmtId="169" fontId="54" fillId="0" borderId="0" applyFont="0" applyFill="0" applyBorder="0" applyAlignment="0" applyProtection="0"/>
    <xf numFmtId="308" fontId="54" fillId="0" borderId="0" applyFont="0" applyFill="0" applyBorder="0" applyAlignment="0" applyProtection="0"/>
    <xf numFmtId="308" fontId="54" fillId="0" borderId="0" applyFont="0" applyFill="0" applyBorder="0" applyAlignment="0" applyProtection="0"/>
    <xf numFmtId="169" fontId="54" fillId="0" borderId="0" applyFont="0" applyFill="0" applyBorder="0" applyAlignment="0" applyProtection="0"/>
    <xf numFmtId="43" fontId="54" fillId="0" borderId="0" applyFont="0" applyFill="0" applyBorder="0" applyAlignment="0" applyProtection="0"/>
    <xf numFmtId="171"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1" fontId="54" fillId="0" borderId="0" applyFont="0" applyFill="0" applyBorder="0" applyAlignment="0" applyProtection="0"/>
    <xf numFmtId="171" fontId="54" fillId="0" borderId="0" applyFont="0" applyFill="0" applyBorder="0" applyAlignment="0" applyProtection="0"/>
    <xf numFmtId="171"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171" fontId="54" fillId="0" borderId="0" applyFont="0" applyFill="0" applyBorder="0" applyAlignment="0" applyProtection="0"/>
    <xf numFmtId="171" fontId="54" fillId="0" borderId="0" applyFont="0" applyFill="0" applyBorder="0" applyAlignment="0" applyProtection="0"/>
    <xf numFmtId="309" fontId="54" fillId="0" borderId="0" applyFont="0" applyFill="0" applyBorder="0" applyAlignment="0" applyProtection="0"/>
    <xf numFmtId="309" fontId="54" fillId="0" borderId="0" applyFont="0" applyFill="0" applyBorder="0" applyAlignment="0" applyProtection="0"/>
    <xf numFmtId="171" fontId="54" fillId="0" borderId="0" applyFont="0" applyFill="0" applyBorder="0" applyAlignment="0" applyProtection="0"/>
    <xf numFmtId="359" fontId="231" fillId="0" borderId="0">
      <protection locked="0"/>
    </xf>
    <xf numFmtId="359" fontId="231" fillId="0" borderId="0">
      <protection locked="0"/>
    </xf>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24" fontId="12" fillId="0" borderId="0" applyFill="0" applyBorder="0" applyAlignment="0"/>
    <xf numFmtId="22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4" fontId="232" fillId="0" borderId="101">
      <alignment vertical="top" wrapText="1"/>
      <protection locked="0"/>
    </xf>
    <xf numFmtId="165" fontId="233" fillId="0" borderId="0">
      <alignment horizontal="right" vertical="top" wrapText="1"/>
      <protection locked="0"/>
    </xf>
    <xf numFmtId="359" fontId="12" fillId="0" borderId="0" applyFont="0" applyFill="0" applyBorder="0" applyAlignment="0" applyProtection="0"/>
    <xf numFmtId="359" fontId="12" fillId="0" borderId="0" applyFont="0" applyFill="0" applyBorder="0" applyAlignment="0" applyProtection="0"/>
    <xf numFmtId="359" fontId="12" fillId="0" borderId="0" applyFon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91" fillId="0" borderId="0" applyNumberFormat="0" applyFill="0" applyBorder="0" applyAlignment="0" applyProtection="0"/>
    <xf numFmtId="359" fontId="227" fillId="0" borderId="0">
      <protection locked="0"/>
    </xf>
    <xf numFmtId="359" fontId="227" fillId="0" borderId="0">
      <protection locked="0"/>
    </xf>
    <xf numFmtId="359" fontId="227" fillId="0" borderId="0">
      <protection locked="0"/>
    </xf>
    <xf numFmtId="359" fontId="227" fillId="0" borderId="0">
      <protection locked="0"/>
    </xf>
    <xf numFmtId="359" fontId="227" fillId="0" borderId="0">
      <protection locked="0"/>
    </xf>
    <xf numFmtId="359" fontId="227" fillId="0" borderId="0">
      <protection locked="0"/>
    </xf>
    <xf numFmtId="359" fontId="227" fillId="0" borderId="0">
      <protection locked="0"/>
    </xf>
    <xf numFmtId="3" fontId="234" fillId="0" borderId="0" applyNumberFormat="0" applyFont="0" applyFill="0" applyBorder="0" applyAlignment="0" applyProtection="0">
      <alignment horizontal="left"/>
    </xf>
    <xf numFmtId="359" fontId="227" fillId="0" borderId="0">
      <protection locked="0"/>
    </xf>
    <xf numFmtId="359" fontId="227" fillId="0" borderId="0">
      <protection locked="0"/>
    </xf>
    <xf numFmtId="3" fontId="12" fillId="0" borderId="0" applyFill="0" applyBorder="0" applyAlignment="0" applyProtection="0"/>
    <xf numFmtId="3" fontId="12" fillId="0" borderId="0" applyFill="0" applyBorder="0" applyAlignment="0" applyProtection="0"/>
    <xf numFmtId="164" fontId="179" fillId="0" borderId="0" applyBorder="0">
      <alignment horizontal="right"/>
    </xf>
    <xf numFmtId="4" fontId="232" fillId="0" borderId="102" applyAlignment="0">
      <alignment vertical="top" wrapText="1"/>
      <protection locked="0"/>
    </xf>
    <xf numFmtId="3" fontId="12" fillId="0" borderId="0" applyFill="0" applyBorder="0" applyAlignment="0" applyProtection="0"/>
    <xf numFmtId="310" fontId="179" fillId="0" borderId="0"/>
    <xf numFmtId="359" fontId="12" fillId="38" borderId="0" applyFont="0" applyFill="0" applyBorder="0" applyAlignment="0"/>
    <xf numFmtId="311" fontId="57" fillId="0" borderId="0"/>
    <xf numFmtId="359" fontId="235" fillId="0" borderId="0" applyFill="0" applyBorder="0" applyProtection="0">
      <alignment horizontal="left"/>
    </xf>
    <xf numFmtId="359" fontId="12" fillId="0" borderId="0" applyNumberFormat="0" applyFill="0" applyBorder="0" applyAlignment="0" applyProtection="0"/>
    <xf numFmtId="2" fontId="18" fillId="0" borderId="0">
      <alignment horizontal="left"/>
    </xf>
    <xf numFmtId="2" fontId="12" fillId="38" borderId="11" applyFill="0" applyBorder="0" applyProtection="0">
      <alignment horizontal="center"/>
    </xf>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359" fontId="92" fillId="4" borderId="0" applyNumberFormat="0" applyBorder="0" applyAlignment="0" applyProtection="0"/>
    <xf numFmtId="9" fontId="236" fillId="0" borderId="0" applyNumberFormat="0" applyFill="0" applyBorder="0" applyAlignment="0" applyProtection="0"/>
    <xf numFmtId="359" fontId="16" fillId="0" borderId="0" applyFill="0" applyBorder="0" applyAlignment="0" applyProtection="0">
      <alignment horizontal="right"/>
    </xf>
    <xf numFmtId="359" fontId="16" fillId="0" borderId="0" applyFill="0" applyBorder="0" applyAlignment="0" applyProtection="0"/>
    <xf numFmtId="267" fontId="22" fillId="38" borderId="5" applyNumberFormat="0" applyFont="0" applyAlignment="0"/>
    <xf numFmtId="312" fontId="217" fillId="0" borderId="0" applyFont="0" applyFill="0" applyBorder="0" applyAlignment="0" applyProtection="0">
      <alignment horizontal="right"/>
    </xf>
    <xf numFmtId="359" fontId="179" fillId="28" borderId="0">
      <alignment horizontal="left"/>
    </xf>
    <xf numFmtId="359" fontId="12" fillId="0" borderId="0">
      <alignment horizontal="center"/>
    </xf>
    <xf numFmtId="359" fontId="12" fillId="0" borderId="0">
      <alignment horizontal="center"/>
    </xf>
    <xf numFmtId="359" fontId="237" fillId="0" borderId="3" applyFill="0" applyProtection="0">
      <alignment horizontal="center"/>
    </xf>
    <xf numFmtId="359" fontId="238" fillId="0" borderId="3">
      <alignment horizontal="center"/>
    </xf>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239" fillId="0" borderId="10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3" fillId="0" borderId="23"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359" fontId="94" fillId="0" borderId="0" applyNumberFormat="0" applyFill="0" applyBorder="0" applyAlignment="0" applyProtection="0"/>
    <xf numFmtId="234" fontId="240" fillId="0" borderId="0">
      <alignment horizontal="right"/>
    </xf>
    <xf numFmtId="234" fontId="240" fillId="0" borderId="0">
      <alignment horizontal="left"/>
    </xf>
    <xf numFmtId="164" fontId="241" fillId="57" borderId="5" applyNumberFormat="0" applyAlignment="0">
      <alignment horizontal="left" vertical="top"/>
    </xf>
    <xf numFmtId="235" fontId="242" fillId="0" borderId="0">
      <protection locked="0"/>
    </xf>
    <xf numFmtId="49" fontId="243" fillId="0" borderId="5">
      <alignment vertical="center"/>
    </xf>
    <xf numFmtId="359" fontId="244" fillId="0" borderId="0" applyNumberFormat="0" applyFill="0" applyBorder="0" applyAlignment="0" applyProtection="0">
      <alignment vertical="top"/>
      <protection locked="0"/>
    </xf>
    <xf numFmtId="359" fontId="245" fillId="0" borderId="0" applyNumberFormat="0" applyFill="0" applyBorder="0" applyAlignment="0" applyProtection="0">
      <alignment vertical="top"/>
      <protection locked="0"/>
    </xf>
    <xf numFmtId="359" fontId="57" fillId="0" borderId="0" applyFill="0" applyBorder="0" applyAlignment="0" applyProtection="0"/>
    <xf numFmtId="282" fontId="179" fillId="0" borderId="0" applyFont="0" applyFill="0" applyBorder="0" applyAlignment="0" applyProtection="0"/>
    <xf numFmtId="190" fontId="179" fillId="0" borderId="0" applyNumberFormat="0" applyFill="0" applyBorder="0" applyAlignment="0">
      <protection locked="0"/>
    </xf>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7" fontId="12" fillId="0" borderId="0" applyProtection="0"/>
    <xf numFmtId="167" fontId="16" fillId="38" borderId="0" applyFont="0" applyBorder="0" applyAlignment="0" applyProtection="0">
      <protection locked="0"/>
    </xf>
    <xf numFmtId="359" fontId="16" fillId="38" borderId="0" applyFont="0" applyBorder="0" applyAlignment="0" applyProtection="0">
      <protection locked="0"/>
    </xf>
    <xf numFmtId="359" fontId="16" fillId="38" borderId="0" applyFont="0" applyBorder="0" applyAlignment="0">
      <protection locked="0"/>
    </xf>
    <xf numFmtId="359" fontId="16" fillId="38" borderId="0">
      <protection locked="0"/>
    </xf>
    <xf numFmtId="359" fontId="16" fillId="38" borderId="0" applyFont="0" applyBorder="0" applyAlignment="0">
      <protection locked="0"/>
    </xf>
    <xf numFmtId="10" fontId="16" fillId="38" borderId="0">
      <protection locked="0"/>
    </xf>
    <xf numFmtId="313" fontId="16" fillId="38" borderId="0" applyFont="0" applyBorder="0" applyAlignment="0">
      <protection locked="0"/>
    </xf>
    <xf numFmtId="359" fontId="246" fillId="38" borderId="0" applyNumberFormat="0" applyBorder="0" applyAlignment="0">
      <protection locked="0"/>
    </xf>
    <xf numFmtId="359" fontId="16" fillId="38" borderId="0" applyNumberFormat="0" applyFont="0" applyBorder="0" applyAlignment="0" applyProtection="0">
      <alignment horizontal="center"/>
      <protection locked="0"/>
    </xf>
    <xf numFmtId="359" fontId="247" fillId="0" borderId="0" applyNumberFormat="0" applyFill="0" applyBorder="0" applyAlignment="0">
      <protection locked="0"/>
    </xf>
    <xf numFmtId="359" fontId="12" fillId="0" borderId="0" applyFill="0" applyBorder="0">
      <alignment horizontal="right"/>
      <protection locked="0"/>
    </xf>
    <xf numFmtId="314" fontId="180" fillId="0" borderId="0" applyFill="0" applyBorder="0">
      <alignment horizontal="right"/>
      <protection locked="0"/>
    </xf>
    <xf numFmtId="359" fontId="15" fillId="64" borderId="18">
      <alignment horizontal="left" vertical="center" wrapText="1"/>
    </xf>
    <xf numFmtId="359" fontId="154" fillId="0" borderId="0"/>
    <xf numFmtId="263" fontId="47" fillId="30" borderId="0" applyFont="0">
      <alignment horizontal="center"/>
    </xf>
    <xf numFmtId="359" fontId="187" fillId="0" borderId="0"/>
    <xf numFmtId="1" fontId="248" fillId="1" borderId="43">
      <protection locked="0"/>
    </xf>
    <xf numFmtId="359" fontId="22" fillId="0" borderId="0" applyNumberFormat="0" applyFill="0" applyBorder="0" applyProtection="0">
      <alignment horizontal="left" vertical="center"/>
    </xf>
    <xf numFmtId="359" fontId="179" fillId="0" borderId="0"/>
    <xf numFmtId="359" fontId="57" fillId="0" borderId="0">
      <alignment horizontal="left"/>
    </xf>
    <xf numFmtId="164" fontId="179" fillId="0" borderId="16">
      <alignment horizontal="right"/>
    </xf>
    <xf numFmtId="183" fontId="249" fillId="0" borderId="0" applyNumberFormat="0" applyFill="0" applyBorder="0" applyAlignment="0" applyProtection="0"/>
    <xf numFmtId="359" fontId="101" fillId="0" borderId="0"/>
    <xf numFmtId="359" fontId="101" fillId="0" borderId="0"/>
    <xf numFmtId="359" fontId="12" fillId="0" borderId="0"/>
    <xf numFmtId="2" fontId="12" fillId="0" borderId="0" applyNumberFormat="0" applyBorder="0">
      <alignment horizontal="left"/>
    </xf>
    <xf numFmtId="43" fontId="179" fillId="0" borderId="3">
      <alignment horizontal="right"/>
    </xf>
    <xf numFmtId="43" fontId="179" fillId="0" borderId="0">
      <alignment horizontal="right"/>
    </xf>
    <xf numFmtId="43" fontId="179" fillId="0" borderId="0">
      <alignment horizontal="left"/>
    </xf>
    <xf numFmtId="37" fontId="12" fillId="0" borderId="0" applyNumberFormat="0" applyFill="0" applyBorder="0" applyAlignment="0" applyProtection="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24" fontId="12" fillId="0" borderId="0" applyFill="0" applyBorder="0" applyAlignment="0"/>
    <xf numFmtId="22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37" fontId="250" fillId="0" borderId="0" applyNumberFormat="0" applyFill="0" applyBorder="0" applyAlignment="0" applyProtection="0">
      <alignment horizontal="right"/>
    </xf>
    <xf numFmtId="37" fontId="12" fillId="0" borderId="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14" fontId="107" fillId="0" borderId="0" applyFont="0" applyFill="0" applyBorder="0" applyAlignment="0" applyProtection="0"/>
    <xf numFmtId="359" fontId="251" fillId="0" borderId="65">
      <alignment horizontal="left"/>
      <protection locked="0"/>
    </xf>
    <xf numFmtId="359" fontId="41" fillId="0" borderId="0" applyNumberFormat="0" applyFill="0" applyBorder="0" applyAlignment="0" applyProtection="0"/>
    <xf numFmtId="359" fontId="41" fillId="0" borderId="0" applyNumberFormat="0" applyFill="0" applyBorder="0" applyAlignment="0" applyProtection="0"/>
    <xf numFmtId="359" fontId="252" fillId="0" borderId="0" applyNumberFormat="0" applyFill="0" applyBorder="0" applyAlignment="0" applyProtection="0"/>
    <xf numFmtId="359" fontId="16" fillId="0" borderId="0" applyFill="0" applyBorder="0" applyAlignment="0" applyProtection="0"/>
    <xf numFmtId="37" fontId="179" fillId="0" borderId="0" applyBorder="0">
      <alignment horizontal="right"/>
    </xf>
    <xf numFmtId="41" fontId="12" fillId="0" borderId="0" applyFont="0" applyFill="0" applyBorder="0" applyAlignment="0" applyProtection="0"/>
    <xf numFmtId="359" fontId="253" fillId="0" borderId="0" applyBorder="0"/>
    <xf numFmtId="280" fontId="12" fillId="0" borderId="0" applyFont="0" applyFill="0" applyBorder="0" applyAlignment="0" applyProtection="0"/>
    <xf numFmtId="281" fontId="12" fillId="0" borderId="0" applyFont="0" applyFill="0" applyBorder="0" applyAlignment="0" applyProtection="0"/>
    <xf numFmtId="212" fontId="15" fillId="0" borderId="16" applyFont="0" applyFill="0" applyBorder="0" applyAlignment="0" applyProtection="0">
      <alignment horizontal="center"/>
    </xf>
    <xf numFmtId="263" fontId="221" fillId="0" borderId="0" applyFill="0" applyProtection="0">
      <alignment horizontal="right"/>
    </xf>
    <xf numFmtId="3" fontId="221" fillId="0" borderId="0" applyFont="0" applyFill="0" applyBorder="0" applyAlignment="0" applyProtection="0">
      <alignment horizontal="center"/>
    </xf>
    <xf numFmtId="315" fontId="179" fillId="0" borderId="0" applyFont="0" applyFill="0" applyBorder="0"/>
    <xf numFmtId="359" fontId="16" fillId="0" borderId="5" applyNumberFormat="0" applyFont="0" applyBorder="0">
      <alignment horizontal="left" vertical="top" wrapText="1"/>
    </xf>
    <xf numFmtId="3" fontId="254" fillId="0" borderId="104" applyAlignment="0">
      <alignment vertical="top" wrapText="1"/>
      <protection locked="0"/>
    </xf>
    <xf numFmtId="359" fontId="255" fillId="0" borderId="25"/>
    <xf numFmtId="42" fontId="12" fillId="0" borderId="105"/>
    <xf numFmtId="222" fontId="12" fillId="0" borderId="0" applyFont="0" applyFill="0" applyBorder="0" applyAlignment="0" applyProtection="0"/>
    <xf numFmtId="316" fontId="12" fillId="0" borderId="0" applyFont="0" applyFill="0" applyBorder="0" applyAlignment="0" applyProtection="0"/>
    <xf numFmtId="359" fontId="227" fillId="0" borderId="0">
      <protection locked="0"/>
    </xf>
    <xf numFmtId="17" fontId="107" fillId="0" borderId="0" applyFont="0" applyFill="0" applyBorder="0" applyAlignment="0" applyProtection="0"/>
    <xf numFmtId="317" fontId="217" fillId="0" borderId="0" applyFont="0" applyFill="0" applyBorder="0" applyAlignment="0" applyProtection="0">
      <alignment horizontal="right"/>
    </xf>
    <xf numFmtId="318" fontId="217" fillId="0" borderId="0" applyFont="0" applyFill="0" applyBorder="0" applyAlignment="0" applyProtection="0">
      <alignment horizontal="right"/>
    </xf>
    <xf numFmtId="359" fontId="47" fillId="0" borderId="0" applyNumberFormat="0" applyFont="0" applyFill="0" applyAlignment="0"/>
    <xf numFmtId="319" fontId="16" fillId="30" borderId="0" applyFont="0" applyBorder="0" applyAlignment="0" applyProtection="0">
      <alignment horizontal="right"/>
      <protection hidden="1"/>
    </xf>
    <xf numFmtId="212" fontId="74" fillId="0" borderId="3"/>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359" fontId="98" fillId="42" borderId="0" applyNumberFormat="0" applyBorder="0" applyAlignment="0" applyProtection="0"/>
    <xf numFmtId="40" fontId="15" fillId="0" borderId="0" applyFont="0" applyFill="0" applyBorder="0" applyAlignment="0" applyProtection="0">
      <alignment horizontal="center"/>
    </xf>
    <xf numFmtId="203" fontId="107" fillId="0" borderId="0"/>
    <xf numFmtId="359" fontId="12" fillId="0" borderId="0"/>
    <xf numFmtId="359" fontId="12" fillId="0" borderId="0"/>
    <xf numFmtId="38" fontId="16" fillId="0" borderId="0" applyFont="0" applyFill="0" applyBorder="0" applyAlignment="0"/>
    <xf numFmtId="359" fontId="12" fillId="0" borderId="0" applyFont="0" applyFill="0" applyBorder="0" applyAlignment="0"/>
    <xf numFmtId="40" fontId="16" fillId="0" borderId="0" applyFont="0" applyFill="0" applyBorder="0" applyAlignment="0"/>
    <xf numFmtId="359" fontId="16" fillId="0" borderId="0" applyFont="0" applyFill="0" applyBorder="0" applyAlignment="0"/>
    <xf numFmtId="3" fontId="48" fillId="0" borderId="0"/>
    <xf numFmtId="359" fontId="29" fillId="0" borderId="0"/>
    <xf numFmtId="359" fontId="29"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11" fillId="0" borderId="0"/>
    <xf numFmtId="359" fontId="29" fillId="0" borderId="0"/>
    <xf numFmtId="38" fontId="12" fillId="0" borderId="0"/>
    <xf numFmtId="359" fontId="11" fillId="0" borderId="0"/>
    <xf numFmtId="359" fontId="29" fillId="0" borderId="0"/>
    <xf numFmtId="359" fontId="29" fillId="0" borderId="0"/>
    <xf numFmtId="359" fontId="29" fillId="0" borderId="0"/>
    <xf numFmtId="359" fontId="29" fillId="0" borderId="0"/>
    <xf numFmtId="359" fontId="29" fillId="0" borderId="0"/>
    <xf numFmtId="359" fontId="12" fillId="0" borderId="0"/>
    <xf numFmtId="359" fontId="12" fillId="0" borderId="0"/>
    <xf numFmtId="38" fontId="12" fillId="0" borderId="0"/>
    <xf numFmtId="359" fontId="177"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176" fontId="16"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40" fontId="154" fillId="0" borderId="0"/>
    <xf numFmtId="359" fontId="29" fillId="0" borderId="0"/>
    <xf numFmtId="359" fontId="29" fillId="0" borderId="0"/>
    <xf numFmtId="359" fontId="29" fillId="0" borderId="0"/>
    <xf numFmtId="359" fontId="12" fillId="0" borderId="0"/>
    <xf numFmtId="359" fontId="29" fillId="0" borderId="0"/>
    <xf numFmtId="359" fontId="10" fillId="0" borderId="0"/>
    <xf numFmtId="359" fontId="29" fillId="0" borderId="0"/>
    <xf numFmtId="359" fontId="29" fillId="0" borderId="0"/>
    <xf numFmtId="359" fontId="29" fillId="0" borderId="0"/>
    <xf numFmtId="359" fontId="29" fillId="0" borderId="0"/>
    <xf numFmtId="359" fontId="29" fillId="0" borderId="0"/>
    <xf numFmtId="359" fontId="12" fillId="0" borderId="0"/>
    <xf numFmtId="359" fontId="256"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256" fillId="0" borderId="0"/>
    <xf numFmtId="359" fontId="256" fillId="0" borderId="0"/>
    <xf numFmtId="359" fontId="256" fillId="0" borderId="0"/>
    <xf numFmtId="359" fontId="256"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359" fontId="256" fillId="0" borderId="0"/>
    <xf numFmtId="359" fontId="256" fillId="0" borderId="0"/>
    <xf numFmtId="359" fontId="256" fillId="0" borderId="0"/>
    <xf numFmtId="359" fontId="256" fillId="0" borderId="0"/>
    <xf numFmtId="359" fontId="256"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85"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29" fillId="0" borderId="0"/>
    <xf numFmtId="359" fontId="29" fillId="0" borderId="0"/>
    <xf numFmtId="359" fontId="29" fillId="0" borderId="0"/>
    <xf numFmtId="359" fontId="29" fillId="0" borderId="0"/>
    <xf numFmtId="359" fontId="29" fillId="0" borderId="0"/>
    <xf numFmtId="359" fontId="29" fillId="0" borderId="0"/>
    <xf numFmtId="359" fontId="12" fillId="0" borderId="0"/>
    <xf numFmtId="359" fontId="101" fillId="0" borderId="0"/>
    <xf numFmtId="359" fontId="12" fillId="0" borderId="0"/>
    <xf numFmtId="359" fontId="216"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165" fillId="0" borderId="0"/>
    <xf numFmtId="359" fontId="165" fillId="0" borderId="0"/>
    <xf numFmtId="359" fontId="12" fillId="0" borderId="0"/>
    <xf numFmtId="359" fontId="12" fillId="0" borderId="0"/>
    <xf numFmtId="176" fontId="16" fillId="0" borderId="0"/>
    <xf numFmtId="359" fontId="165"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216" fillId="0" borderId="0"/>
    <xf numFmtId="359" fontId="12" fillId="0" borderId="0"/>
    <xf numFmtId="359" fontId="223" fillId="0" borderId="0"/>
    <xf numFmtId="359" fontId="223" fillId="0" borderId="0"/>
    <xf numFmtId="359" fontId="223" fillId="0" borderId="0"/>
    <xf numFmtId="359" fontId="10" fillId="0" borderId="0"/>
    <xf numFmtId="359" fontId="12" fillId="0" borderId="0"/>
    <xf numFmtId="359" fontId="10" fillId="0" borderId="0"/>
    <xf numFmtId="359" fontId="10" fillId="0" borderId="0"/>
    <xf numFmtId="359" fontId="257" fillId="0" borderId="0"/>
    <xf numFmtId="38" fontId="12" fillId="0" borderId="0"/>
    <xf numFmtId="38" fontId="12" fillId="0" borderId="0"/>
    <xf numFmtId="359" fontId="10" fillId="0" borderId="0"/>
    <xf numFmtId="359" fontId="258" fillId="0" borderId="0"/>
    <xf numFmtId="359" fontId="14" fillId="0" borderId="0" applyNumberFormat="0" applyFill="0" applyBorder="0" applyAlignment="0" applyProtection="0"/>
    <xf numFmtId="359" fontId="16" fillId="0" borderId="0" applyFont="0" applyFill="0" applyBorder="0" applyAlignment="0" applyProtection="0"/>
    <xf numFmtId="359" fontId="41" fillId="0" borderId="0"/>
    <xf numFmtId="359" fontId="12" fillId="0" borderId="0">
      <alignment horizontal="right"/>
    </xf>
    <xf numFmtId="176" fontId="16" fillId="50" borderId="106" applyFill="0" applyBorder="0"/>
    <xf numFmtId="40" fontId="14" fillId="0" borderId="0">
      <alignment horizontal="left"/>
    </xf>
    <xf numFmtId="271" fontId="259" fillId="0" borderId="0">
      <alignment horizontal="right"/>
    </xf>
    <xf numFmtId="183" fontId="16" fillId="0" borderId="0"/>
    <xf numFmtId="359" fontId="54" fillId="0" borderId="0"/>
    <xf numFmtId="40" fontId="12" fillId="0" borderId="0" applyBorder="0">
      <alignment horizontal="right"/>
    </xf>
    <xf numFmtId="320" fontId="16" fillId="0" borderId="0" applyFont="0" applyFill="0" applyBorder="0" applyAlignment="0" applyProtection="0"/>
    <xf numFmtId="37" fontId="260" fillId="0" borderId="0" applyNumberFormat="0" applyFont="0" applyFill="0" applyBorder="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11" fillId="43" borderId="30" applyNumberFormat="0" applyFont="0" applyAlignment="0" applyProtection="0"/>
    <xf numFmtId="359" fontId="232" fillId="0" borderId="0">
      <alignment vertical="center" wrapText="1"/>
      <protection locked="0"/>
    </xf>
    <xf numFmtId="359" fontId="16" fillId="0" borderId="0" applyFont="0" applyFill="0" applyBorder="0" applyAlignment="0" applyProtection="0"/>
    <xf numFmtId="1" fontId="224" fillId="0" borderId="0">
      <alignment horizontal="right"/>
      <protection locked="0"/>
    </xf>
    <xf numFmtId="359" fontId="261" fillId="0" borderId="0">
      <alignment horizontal="right"/>
      <protection locked="0"/>
    </xf>
    <xf numFmtId="359" fontId="224" fillId="0" borderId="0">
      <protection locked="0"/>
    </xf>
    <xf numFmtId="2" fontId="261" fillId="0" borderId="0">
      <alignment horizontal="right"/>
      <protection locked="0"/>
    </xf>
    <xf numFmtId="2" fontId="224" fillId="0" borderId="0">
      <alignment horizontal="right"/>
      <protection locked="0"/>
    </xf>
    <xf numFmtId="171" fontId="179" fillId="0" borderId="0"/>
    <xf numFmtId="3" fontId="48" fillId="0" borderId="7" applyBorder="0"/>
    <xf numFmtId="40" fontId="12" fillId="0" borderId="0" applyFont="0" applyFill="0" applyBorder="0" applyAlignment="0" applyProtection="0">
      <alignment horizontal="center"/>
    </xf>
    <xf numFmtId="359" fontId="12" fillId="0" borderId="0" applyNumberFormat="0" applyFill="0" applyBorder="0" applyAlignment="0" applyProtection="0"/>
    <xf numFmtId="359" fontId="16" fillId="0" borderId="0" applyNumberForma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359" fontId="262" fillId="0" borderId="0">
      <alignment horizontal="left" vertical="top"/>
      <protection locked="0"/>
    </xf>
    <xf numFmtId="276" fontId="149" fillId="0" borderId="14" applyFont="0" applyBorder="0" applyAlignment="0" applyProtection="0">
      <alignment horizontal="left" indent="1"/>
      <protection hidden="1"/>
    </xf>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359" fontId="100" fillId="29" borderId="32" applyNumberFormat="0" applyAlignment="0" applyProtection="0"/>
    <xf numFmtId="40" fontId="29" fillId="33" borderId="0">
      <alignment horizontal="right"/>
    </xf>
    <xf numFmtId="359" fontId="263" fillId="30" borderId="0">
      <alignment horizontal="right"/>
    </xf>
    <xf numFmtId="359" fontId="175" fillId="73" borderId="0"/>
    <xf numFmtId="359" fontId="41" fillId="0" borderId="0" applyBorder="0">
      <alignment horizontal="centerContinuous"/>
    </xf>
    <xf numFmtId="359" fontId="264" fillId="0" borderId="0" applyBorder="0">
      <alignment horizontal="centerContinuous"/>
    </xf>
    <xf numFmtId="359" fontId="160" fillId="0" borderId="3" applyNumberFormat="0" applyFill="0" applyBorder="0" applyAlignment="0">
      <protection locked="0"/>
    </xf>
    <xf numFmtId="321" fontId="101" fillId="0" borderId="0"/>
    <xf numFmtId="359" fontId="265" fillId="0" borderId="0" applyProtection="0">
      <alignment horizontal="left"/>
    </xf>
    <xf numFmtId="359" fontId="12" fillId="0" borderId="0" applyFill="0" applyBorder="0" applyProtection="0">
      <alignment horizontal="left"/>
    </xf>
    <xf numFmtId="359" fontId="12" fillId="0" borderId="0" applyFill="0" applyBorder="0" applyProtection="0">
      <alignment horizontal="left"/>
    </xf>
    <xf numFmtId="1" fontId="266" fillId="0" borderId="0" applyProtection="0">
      <alignment horizontal="right" vertical="center"/>
    </xf>
    <xf numFmtId="359" fontId="267" fillId="33" borderId="0"/>
    <xf numFmtId="359" fontId="16" fillId="0" borderId="0"/>
    <xf numFmtId="180" fontId="57" fillId="0" borderId="0">
      <alignment horizontal="right"/>
    </xf>
    <xf numFmtId="286" fontId="12" fillId="0" borderId="0" applyFont="0" applyFill="0" applyBorder="0" applyAlignment="0" applyProtection="0"/>
    <xf numFmtId="286" fontId="12"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359" fontId="16" fillId="0" borderId="0" applyFont="0" applyFill="0" applyBorder="0" applyAlignment="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216" fontId="84"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12" fillId="0" borderId="0" applyFont="0" applyFill="0" applyBorder="0" applyAlignment="0" applyProtection="0"/>
    <xf numFmtId="9" fontId="223" fillId="0" borderId="0" applyFont="0" applyFill="0" applyBorder="0" applyAlignment="0" applyProtection="0"/>
    <xf numFmtId="9" fontId="101"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322" fontId="268" fillId="0" borderId="0" applyFont="0" applyFill="0" applyBorder="0" applyProtection="0">
      <alignment horizontal="right"/>
    </xf>
    <xf numFmtId="323" fontId="222" fillId="0" borderId="0" applyFont="0" applyFill="0" applyBorder="0" applyAlignment="0" applyProtection="0"/>
    <xf numFmtId="9" fontId="41" fillId="0" borderId="0" applyFill="0" applyBorder="0" applyAlignment="0" applyProtection="0"/>
    <xf numFmtId="359" fontId="57" fillId="0" borderId="0"/>
    <xf numFmtId="359" fontId="224" fillId="0" borderId="0"/>
    <xf numFmtId="10" fontId="57" fillId="0" borderId="0"/>
    <xf numFmtId="10" fontId="224" fillId="0" borderId="0">
      <protection locked="0"/>
    </xf>
    <xf numFmtId="316" fontId="180" fillId="0" borderId="0" applyFill="0" applyBorder="0">
      <alignment horizontal="right"/>
      <protection locked="0"/>
    </xf>
    <xf numFmtId="359" fontId="16" fillId="0" borderId="0" applyFont="0" applyFill="0" applyBorder="0" applyAlignment="0" applyProtection="0"/>
    <xf numFmtId="324" fontId="41" fillId="0" borderId="0"/>
    <xf numFmtId="325" fontId="261" fillId="0" borderId="107" applyFont="0" applyFill="0" applyBorder="0" applyAlignment="0" applyProtection="0">
      <alignment horizontal="right"/>
    </xf>
    <xf numFmtId="37" fontId="12" fillId="0" borderId="0">
      <protection locked="0"/>
    </xf>
    <xf numFmtId="37" fontId="33" fillId="0" borderId="0">
      <protection locked="0"/>
    </xf>
    <xf numFmtId="37" fontId="12" fillId="0" borderId="0">
      <protection locked="0"/>
    </xf>
    <xf numFmtId="37" fontId="15" fillId="0" borderId="0">
      <protection locked="0"/>
    </xf>
    <xf numFmtId="212" fontId="74" fillId="0" borderId="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224" fontId="12" fillId="0" borderId="0" applyFill="0" applyBorder="0" applyAlignment="0"/>
    <xf numFmtId="224" fontId="12" fillId="0" borderId="0" applyFill="0" applyBorder="0" applyAlignment="0"/>
    <xf numFmtId="284" fontId="12" fillId="0" borderId="0" applyFill="0" applyBorder="0" applyAlignment="0"/>
    <xf numFmtId="284" fontId="12" fillId="0" borderId="0" applyFill="0" applyBorder="0" applyAlignment="0"/>
    <xf numFmtId="284" fontId="12" fillId="0" borderId="0" applyFill="0" applyBorder="0" applyAlignment="0"/>
    <xf numFmtId="164" fontId="107" fillId="0" borderId="0">
      <alignment horizontal="right"/>
    </xf>
    <xf numFmtId="287" fontId="224" fillId="0" borderId="0">
      <alignment horizontal="right"/>
      <protection locked="0"/>
    </xf>
    <xf numFmtId="37" fontId="47" fillId="68" borderId="0" applyNumberFormat="0" applyFont="0" applyFill="0" applyBorder="0" applyAlignment="0" applyProtection="0"/>
    <xf numFmtId="359" fontId="118" fillId="0" borderId="0">
      <alignment vertical="center" wrapText="1"/>
      <protection locked="0"/>
    </xf>
    <xf numFmtId="359" fontId="269" fillId="0" borderId="0"/>
    <xf numFmtId="359" fontId="269" fillId="0" borderId="108">
      <alignment horizontal="right"/>
    </xf>
    <xf numFmtId="359" fontId="269" fillId="0" borderId="0"/>
    <xf numFmtId="170" fontId="41" fillId="0" borderId="0">
      <alignment horizontal="center"/>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251" fontId="180" fillId="0" borderId="0">
      <alignment horizontal="right"/>
      <protection locked="0"/>
    </xf>
    <xf numFmtId="359" fontId="270" fillId="0" borderId="0" applyNumberFormat="0" applyFill="0" applyBorder="0" applyAlignment="0" applyProtection="0">
      <alignment horizontal="left"/>
    </xf>
    <xf numFmtId="359" fontId="271" fillId="0" borderId="65" applyNumberFormat="0" applyFill="0" applyBorder="0" applyAlignment="0" applyProtection="0">
      <protection hidden="1"/>
    </xf>
    <xf numFmtId="3" fontId="136" fillId="0" borderId="37" applyNumberFormat="0" applyFill="0" applyBorder="0" applyAlignment="0" applyProtection="0"/>
    <xf numFmtId="359" fontId="179" fillId="0" borderId="0" applyNumberFormat="0" applyProtection="0">
      <alignment horizontal="center" wrapText="1"/>
    </xf>
    <xf numFmtId="359" fontId="179" fillId="0" borderId="75">
      <alignment horizontal="center" vertical="center" wrapText="1"/>
      <protection locked="0"/>
    </xf>
    <xf numFmtId="359" fontId="22" fillId="0" borderId="0" applyNumberFormat="0" applyFill="0" applyBorder="0" applyProtection="0">
      <alignment horizontal="right" vertical="center"/>
    </xf>
    <xf numFmtId="43" fontId="179" fillId="0" borderId="0">
      <alignment horizontal="center"/>
    </xf>
    <xf numFmtId="1" fontId="268" fillId="68" borderId="0" applyNumberFormat="0" applyFont="0" applyFill="0" applyBorder="0" applyAlignment="0" applyProtection="0"/>
    <xf numFmtId="1" fontId="268" fillId="68" borderId="0" applyNumberFormat="0" applyFont="0" applyFill="0" applyBorder="0" applyAlignment="0" applyProtection="0"/>
    <xf numFmtId="1" fontId="268" fillId="68" borderId="0" applyNumberFormat="0" applyFont="0" applyFill="0" applyBorder="0" applyAlignment="0" applyProtection="0"/>
    <xf numFmtId="1" fontId="268" fillId="68" borderId="0" applyNumberFormat="0" applyFont="0" applyFill="0" applyBorder="0" applyAlignment="0" applyProtection="0"/>
    <xf numFmtId="4" fontId="172" fillId="55" borderId="23">
      <alignment vertical="center"/>
    </xf>
    <xf numFmtId="4" fontId="272" fillId="55" borderId="23">
      <alignment vertical="center"/>
    </xf>
    <xf numFmtId="4" fontId="172" fillId="74" borderId="23">
      <alignment vertical="center"/>
    </xf>
    <xf numFmtId="4" fontId="272" fillId="74" borderId="23">
      <alignment vertical="center"/>
    </xf>
    <xf numFmtId="359" fontId="12" fillId="63" borderId="0"/>
    <xf numFmtId="4" fontId="26" fillId="57" borderId="0" applyNumberFormat="0" applyProtection="0">
      <alignment horizontal="left" vertical="center" indent="1"/>
    </xf>
    <xf numFmtId="4" fontId="25" fillId="46" borderId="0" applyNumberFormat="0" applyProtection="0">
      <alignment horizontal="left" vertical="center" indent="1"/>
    </xf>
    <xf numFmtId="4" fontId="273" fillId="47" borderId="38">
      <alignment horizontal="right" vertical="center"/>
    </xf>
    <xf numFmtId="4" fontId="273" fillId="52" borderId="38">
      <alignment horizontal="right" vertical="center"/>
    </xf>
    <xf numFmtId="4" fontId="273" fillId="55" borderId="38">
      <alignment horizontal="right" vertical="center"/>
    </xf>
    <xf numFmtId="4" fontId="68" fillId="47" borderId="38">
      <alignment horizontal="right" vertical="center"/>
    </xf>
    <xf numFmtId="4" fontId="26" fillId="76" borderId="39" applyNumberFormat="0" applyProtection="0">
      <alignment horizontal="left" vertical="center" indent="1"/>
    </xf>
    <xf numFmtId="4" fontId="29" fillId="78" borderId="0" applyNumberFormat="0" applyProtection="0">
      <alignment horizontal="left" vertical="center" indent="1"/>
    </xf>
    <xf numFmtId="4" fontId="25" fillId="28" borderId="38" applyNumberFormat="0" applyProtection="0">
      <alignment horizontal="right" vertical="center"/>
    </xf>
    <xf numFmtId="4" fontId="273" fillId="28" borderId="0">
      <alignment horizontal="left" vertical="center" indent="1"/>
    </xf>
    <xf numFmtId="4" fontId="29" fillId="78" borderId="0" applyNumberFormat="0" applyProtection="0">
      <alignment horizontal="left" vertical="center" indent="1"/>
    </xf>
    <xf numFmtId="4" fontId="29" fillId="78" borderId="0" applyNumberFormat="0" applyProtection="0">
      <alignment horizontal="left" vertical="center" indent="1"/>
    </xf>
    <xf numFmtId="4" fontId="29" fillId="78" borderId="0" applyNumberFormat="0" applyProtection="0">
      <alignment horizontal="left" vertical="center" indent="1"/>
    </xf>
    <xf numFmtId="359" fontId="12" fillId="65" borderId="110" applyNumberFormat="0" applyFont="0" applyAlignment="0"/>
    <xf numFmtId="359" fontId="12" fillId="79" borderId="111" applyNumberFormat="0" applyAlignment="0"/>
    <xf numFmtId="359" fontId="274" fillId="33" borderId="112">
      <alignment horizontal="left" vertical="center"/>
    </xf>
    <xf numFmtId="359" fontId="12" fillId="65" borderId="113" applyNumberFormat="0" applyFont="0" applyAlignment="0"/>
    <xf numFmtId="4" fontId="29" fillId="57" borderId="0" applyNumberFormat="0" applyProtection="0">
      <alignment horizontal="left" vertical="center" indent="1"/>
    </xf>
    <xf numFmtId="4" fontId="29" fillId="57" borderId="0" applyNumberFormat="0" applyProtection="0">
      <alignment horizontal="left" vertical="center" indent="1"/>
    </xf>
    <xf numFmtId="4" fontId="29" fillId="57" borderId="0" applyNumberFormat="0" applyProtection="0">
      <alignment horizontal="left" vertical="center" indent="1"/>
    </xf>
    <xf numFmtId="359" fontId="12" fillId="46" borderId="38" applyNumberFormat="0" applyProtection="0">
      <alignment horizontal="left" vertical="center" indent="1"/>
    </xf>
    <xf numFmtId="359" fontId="12" fillId="0" borderId="38" applyNumberFormat="0" applyProtection="0">
      <alignment horizontal="left" vertical="center" indent="1"/>
    </xf>
    <xf numFmtId="359" fontId="12" fillId="0" borderId="38" applyNumberFormat="0" applyProtection="0">
      <alignment horizontal="left" vertical="center" indent="1"/>
    </xf>
    <xf numFmtId="359" fontId="12" fillId="46" borderId="38" applyNumberFormat="0" applyProtection="0">
      <alignment horizontal="left" vertical="center" indent="1"/>
    </xf>
    <xf numFmtId="359" fontId="12" fillId="46" borderId="38" applyNumberFormat="0" applyProtection="0">
      <alignment horizontal="left" vertical="top" indent="1"/>
    </xf>
    <xf numFmtId="359" fontId="12" fillId="46" borderId="38" applyNumberFormat="0" applyProtection="0">
      <alignment horizontal="left" vertical="top" indent="1"/>
    </xf>
    <xf numFmtId="359" fontId="12" fillId="46" borderId="38" applyNumberFormat="0" applyProtection="0">
      <alignment horizontal="left" vertical="top" indent="1"/>
    </xf>
    <xf numFmtId="359" fontId="12" fillId="46" borderId="38" applyNumberFormat="0" applyProtection="0">
      <alignment horizontal="left" vertical="top" indent="1"/>
    </xf>
    <xf numFmtId="359" fontId="12" fillId="57" borderId="38" applyNumberFormat="0" applyProtection="0">
      <alignment horizontal="left" vertical="center" indent="1"/>
    </xf>
    <xf numFmtId="359" fontId="12" fillId="57" borderId="38" applyNumberFormat="0" applyProtection="0">
      <alignment horizontal="left" vertical="center" indent="1"/>
    </xf>
    <xf numFmtId="359" fontId="12" fillId="57" borderId="38" applyNumberFormat="0" applyProtection="0">
      <alignment horizontal="left" vertical="center" indent="1"/>
    </xf>
    <xf numFmtId="359" fontId="12" fillId="57" borderId="38" applyNumberFormat="0" applyProtection="0">
      <alignment horizontal="left" vertical="center" indent="1"/>
    </xf>
    <xf numFmtId="359" fontId="12" fillId="57" borderId="38" applyNumberFormat="0" applyProtection="0">
      <alignment horizontal="left" vertical="top" indent="1"/>
    </xf>
    <xf numFmtId="359" fontId="12" fillId="57" borderId="38" applyNumberFormat="0" applyProtection="0">
      <alignment horizontal="left" vertical="top" indent="1"/>
    </xf>
    <xf numFmtId="359" fontId="12" fillId="57" borderId="38" applyNumberFormat="0" applyProtection="0">
      <alignment horizontal="left" vertical="top" indent="1"/>
    </xf>
    <xf numFmtId="359" fontId="12" fillId="57" borderId="38" applyNumberFormat="0" applyProtection="0">
      <alignment horizontal="left" vertical="top" indent="1"/>
    </xf>
    <xf numFmtId="359" fontId="12" fillId="28" borderId="38" applyNumberFormat="0" applyProtection="0">
      <alignment horizontal="left" vertical="center" indent="1"/>
    </xf>
    <xf numFmtId="359" fontId="12" fillId="28" borderId="38" applyNumberFormat="0" applyProtection="0">
      <alignment horizontal="left" vertical="center" indent="1"/>
    </xf>
    <xf numFmtId="359" fontId="12" fillId="28" borderId="38" applyNumberFormat="0" applyProtection="0">
      <alignment horizontal="left" vertical="center" indent="1"/>
    </xf>
    <xf numFmtId="359" fontId="12" fillId="28" borderId="38" applyNumberFormat="0" applyProtection="0">
      <alignment horizontal="left" vertical="center" indent="1"/>
    </xf>
    <xf numFmtId="359" fontId="12" fillId="28" borderId="38" applyNumberFormat="0" applyProtection="0">
      <alignment horizontal="left" vertical="top" indent="1"/>
    </xf>
    <xf numFmtId="359" fontId="12" fillId="28" borderId="38" applyNumberFormat="0" applyProtection="0">
      <alignment horizontal="left" vertical="top" indent="1"/>
    </xf>
    <xf numFmtId="359" fontId="12" fillId="28" borderId="38" applyNumberFormat="0" applyProtection="0">
      <alignment horizontal="left" vertical="top" indent="1"/>
    </xf>
    <xf numFmtId="359" fontId="12" fillId="58" borderId="38" applyNumberFormat="0" applyProtection="0">
      <alignment horizontal="left" vertical="center" indent="1"/>
    </xf>
    <xf numFmtId="359" fontId="12" fillId="58" borderId="38" applyNumberFormat="0" applyProtection="0">
      <alignment horizontal="left" vertical="center" indent="1"/>
    </xf>
    <xf numFmtId="359" fontId="12" fillId="58" borderId="38" applyNumberFormat="0" applyProtection="0">
      <alignment horizontal="left" vertical="center" indent="1"/>
    </xf>
    <xf numFmtId="359" fontId="12" fillId="58" borderId="38" applyNumberFormat="0" applyProtection="0">
      <alignment horizontal="left" vertical="center" indent="1"/>
    </xf>
    <xf numFmtId="359" fontId="12" fillId="58" borderId="38" applyNumberFormat="0" applyProtection="0">
      <alignment horizontal="left" vertical="top" indent="1"/>
    </xf>
    <xf numFmtId="359" fontId="12" fillId="58" borderId="38" applyNumberFormat="0" applyProtection="0">
      <alignment horizontal="left" vertical="top" indent="1"/>
    </xf>
    <xf numFmtId="359" fontId="12" fillId="58" borderId="38" applyNumberFormat="0" applyProtection="0">
      <alignment horizontal="left" vertical="top" indent="1"/>
    </xf>
    <xf numFmtId="359" fontId="12" fillId="68" borderId="5" applyNumberFormat="0">
      <protection locked="0"/>
    </xf>
    <xf numFmtId="4" fontId="134" fillId="55" borderId="114">
      <alignment vertical="center"/>
    </xf>
    <xf numFmtId="4" fontId="275" fillId="55" borderId="114">
      <alignment vertical="center"/>
    </xf>
    <xf numFmtId="4" fontId="134" fillId="74" borderId="114">
      <alignment vertical="center"/>
    </xf>
    <xf numFmtId="4" fontId="275" fillId="74" borderId="114">
      <alignment vertical="center"/>
    </xf>
    <xf numFmtId="4" fontId="29" fillId="38" borderId="38" applyNumberFormat="0" applyProtection="0">
      <alignment horizontal="left" vertical="center" indent="1"/>
    </xf>
    <xf numFmtId="4" fontId="29" fillId="38" borderId="32" applyNumberFormat="0" applyProtection="0">
      <alignment horizontal="left" vertical="center" indent="1"/>
    </xf>
    <xf numFmtId="4" fontId="29" fillId="78" borderId="38" applyNumberFormat="0" applyProtection="0">
      <alignment horizontal="right" vertical="center"/>
    </xf>
    <xf numFmtId="4" fontId="25" fillId="58" borderId="38" applyNumberFormat="0" applyProtection="0">
      <alignment horizontal="right" vertical="center"/>
    </xf>
    <xf numFmtId="4" fontId="276" fillId="55" borderId="114">
      <alignment vertical="center"/>
    </xf>
    <xf numFmtId="4" fontId="277" fillId="55" borderId="114">
      <alignment vertical="center"/>
    </xf>
    <xf numFmtId="4" fontId="276" fillId="74" borderId="114">
      <alignment vertical="center"/>
    </xf>
    <xf numFmtId="4" fontId="277" fillId="47" borderId="114">
      <alignment vertical="center"/>
    </xf>
    <xf numFmtId="4" fontId="29" fillId="80" borderId="38" applyNumberFormat="0" applyProtection="0">
      <alignment horizontal="left" vertical="center" indent="1"/>
    </xf>
    <xf numFmtId="4" fontId="23" fillId="28" borderId="38" applyNumberFormat="0" applyProtection="0">
      <alignment horizontal="left" vertical="center" indent="1"/>
    </xf>
    <xf numFmtId="4" fontId="68" fillId="28" borderId="38">
      <alignment horizontal="right" vertical="center"/>
    </xf>
    <xf numFmtId="4" fontId="68" fillId="28" borderId="38">
      <alignment horizontal="left" vertical="center" indent="1"/>
    </xf>
    <xf numFmtId="4" fontId="68" fillId="58" borderId="38">
      <alignment horizontal="left" vertical="center" indent="1"/>
    </xf>
    <xf numFmtId="359" fontId="29" fillId="57" borderId="38" applyNumberFormat="0" applyProtection="0">
      <alignment horizontal="left" vertical="top" indent="1"/>
    </xf>
    <xf numFmtId="359" fontId="29" fillId="57" borderId="38" applyNumberFormat="0" applyProtection="0">
      <alignment horizontal="left" vertical="top" indent="1"/>
    </xf>
    <xf numFmtId="4" fontId="68" fillId="58" borderId="38">
      <alignment vertical="center"/>
    </xf>
    <xf numFmtId="4" fontId="278" fillId="58" borderId="38">
      <alignment vertical="center"/>
    </xf>
    <xf numFmtId="4" fontId="172" fillId="55" borderId="115">
      <alignment vertical="center"/>
    </xf>
    <xf numFmtId="4" fontId="272" fillId="55" borderId="115">
      <alignment vertical="center"/>
    </xf>
    <xf numFmtId="4" fontId="172" fillId="74" borderId="114">
      <alignment vertical="center"/>
    </xf>
    <xf numFmtId="4" fontId="272" fillId="74" borderId="114">
      <alignment vertical="center"/>
    </xf>
    <xf numFmtId="4" fontId="68" fillId="38" borderId="38">
      <alignment horizontal="left" vertical="center" indent="1"/>
    </xf>
    <xf numFmtId="4" fontId="279" fillId="81" borderId="0" applyNumberFormat="0" applyProtection="0">
      <alignment horizontal="left" vertical="center" indent="1"/>
    </xf>
    <xf numFmtId="359" fontId="281" fillId="0" borderId="116"/>
    <xf numFmtId="359" fontId="179" fillId="0" borderId="5"/>
    <xf numFmtId="359" fontId="179" fillId="33" borderId="0">
      <alignment horizontal="center" wrapText="1"/>
    </xf>
    <xf numFmtId="359" fontId="35" fillId="72" borderId="5">
      <alignment horizontal="center" vertical="center" wrapText="1"/>
      <protection hidden="1"/>
    </xf>
    <xf numFmtId="3" fontId="232" fillId="0" borderId="7" applyAlignment="0">
      <alignment vertical="top" wrapText="1"/>
      <protection locked="0"/>
    </xf>
    <xf numFmtId="359" fontId="85" fillId="33" borderId="0"/>
    <xf numFmtId="359" fontId="41" fillId="82" borderId="0" applyNumberFormat="0" applyFont="0" applyBorder="0" applyAlignment="0" applyProtection="0"/>
    <xf numFmtId="254" fontId="41" fillId="0" borderId="0"/>
    <xf numFmtId="37" fontId="12" fillId="0" borderId="5" applyBorder="0">
      <alignment horizontal="right"/>
      <protection locked="0"/>
    </xf>
    <xf numFmtId="221" fontId="48" fillId="0" borderId="0" applyFont="0" applyFill="0" applyBorder="0" applyAlignment="0" applyProtection="0"/>
    <xf numFmtId="168" fontId="207" fillId="0" borderId="0" applyFill="0" applyBorder="0" applyAlignment="0" applyProtection="0"/>
    <xf numFmtId="37" fontId="281" fillId="0" borderId="59"/>
    <xf numFmtId="165" fontId="181" fillId="0" borderId="0">
      <alignment horizontal="right" vertical="center"/>
    </xf>
    <xf numFmtId="37" fontId="181" fillId="21" borderId="43">
      <alignment horizontal="right" vertical="center"/>
    </xf>
    <xf numFmtId="38" fontId="181" fillId="0" borderId="0">
      <alignment horizontal="right" vertical="center"/>
    </xf>
    <xf numFmtId="9" fontId="181" fillId="0" borderId="0">
      <alignment horizontal="right" vertical="center"/>
    </xf>
    <xf numFmtId="359" fontId="181" fillId="0" borderId="0"/>
    <xf numFmtId="359" fontId="16" fillId="50" borderId="0" applyNumberFormat="0" applyFont="0" applyBorder="0" applyAlignment="0">
      <protection hidden="1"/>
    </xf>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18"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18"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18" fillId="0" borderId="0"/>
    <xf numFmtId="359" fontId="53" fillId="0" borderId="0"/>
    <xf numFmtId="359" fontId="53" fillId="0" borderId="0"/>
    <xf numFmtId="359" fontId="53"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53" fillId="0" borderId="0"/>
    <xf numFmtId="359" fontId="53" fillId="0" borderId="0"/>
    <xf numFmtId="359" fontId="53" fillId="0" borderId="0"/>
    <xf numFmtId="359" fontId="19"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53" fillId="0" borderId="0"/>
    <xf numFmtId="359" fontId="18" fillId="0" borderId="0"/>
    <xf numFmtId="359" fontId="18" fillId="0" borderId="0"/>
    <xf numFmtId="359" fontId="18" fillId="0" borderId="0"/>
    <xf numFmtId="359" fontId="18" fillId="0" borderId="0"/>
    <xf numFmtId="359" fontId="53" fillId="0" borderId="0"/>
    <xf numFmtId="359" fontId="53" fillId="0" borderId="0"/>
    <xf numFmtId="359" fontId="53" fillId="0" borderId="0"/>
    <xf numFmtId="359" fontId="53" fillId="0" borderId="0"/>
    <xf numFmtId="359" fontId="12"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07"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07" fillId="0" borderId="0"/>
    <xf numFmtId="359" fontId="107" fillId="0" borderId="0"/>
    <xf numFmtId="359" fontId="107" fillId="0" borderId="0"/>
    <xf numFmtId="359" fontId="107" fillId="0" borderId="0"/>
    <xf numFmtId="359" fontId="107"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8" fillId="0" borderId="0"/>
    <xf numFmtId="359" fontId="12" fillId="0" borderId="0" applyNumberFormat="0" applyFill="0" applyBorder="0" applyAlignment="0" applyProtection="0"/>
    <xf numFmtId="359" fontId="12" fillId="0" borderId="0" applyNumberFormat="0" applyFill="0" applyBorder="0" applyAlignment="0" applyProtection="0"/>
    <xf numFmtId="359" fontId="25" fillId="0" borderId="0" applyNumberFormat="0" applyFill="0" applyBorder="0" applyProtection="0"/>
    <xf numFmtId="252" fontId="16" fillId="0" borderId="0" applyFill="0" applyBorder="0" applyProtection="0">
      <alignment horizontal="right"/>
    </xf>
    <xf numFmtId="359" fontId="215" fillId="0" borderId="0" applyNumberFormat="0" applyFill="0" applyBorder="0" applyProtection="0">
      <alignment horizontal="left" vertical="center"/>
    </xf>
    <xf numFmtId="359" fontId="179" fillId="0" borderId="0">
      <alignment horizontal="left"/>
    </xf>
    <xf numFmtId="359" fontId="282" fillId="0" borderId="0"/>
    <xf numFmtId="359" fontId="57" fillId="0" borderId="0" applyFill="0" applyBorder="0" applyAlignment="0" applyProtection="0"/>
    <xf numFmtId="359" fontId="283" fillId="0" borderId="0"/>
    <xf numFmtId="295" fontId="179" fillId="0" borderId="16" applyFill="0" applyAlignment="0" applyProtection="0">
      <alignment horizontal="left"/>
    </xf>
    <xf numFmtId="326" fontId="179" fillId="38" borderId="5"/>
    <xf numFmtId="38" fontId="80" fillId="0" borderId="0" applyFill="0" applyBorder="0" applyAlignment="0" applyProtection="0"/>
    <xf numFmtId="327" fontId="284" fillId="0" borderId="11">
      <alignment horizontal="right" vertical="center"/>
    </xf>
    <xf numFmtId="359" fontId="12" fillId="0" borderId="0"/>
    <xf numFmtId="327" fontId="284" fillId="0" borderId="11">
      <alignment horizontal="right" vertical="center"/>
    </xf>
    <xf numFmtId="327" fontId="285" fillId="0" borderId="11">
      <alignment horizontal="right" vertical="center"/>
    </xf>
    <xf numFmtId="327" fontId="284" fillId="0" borderId="11">
      <alignment horizontal="right" vertical="center"/>
    </xf>
    <xf numFmtId="327" fontId="285" fillId="0" borderId="11">
      <alignment horizontal="right" vertical="center"/>
    </xf>
    <xf numFmtId="327" fontId="285" fillId="0" borderId="11">
      <alignment horizontal="right" vertical="center"/>
    </xf>
    <xf numFmtId="327" fontId="285" fillId="0" borderId="11">
      <alignment horizontal="right" vertical="center"/>
    </xf>
    <xf numFmtId="327" fontId="284" fillId="0" borderId="11">
      <alignment horizontal="right" vertical="center"/>
    </xf>
    <xf numFmtId="327" fontId="285" fillId="0" borderId="11">
      <alignment horizontal="right" vertical="center"/>
    </xf>
    <xf numFmtId="327" fontId="284" fillId="0" borderId="11">
      <alignment horizontal="right" vertical="center"/>
    </xf>
    <xf numFmtId="327" fontId="285" fillId="0" borderId="11">
      <alignment horizontal="right" vertical="center"/>
    </xf>
    <xf numFmtId="327" fontId="285"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5" fillId="0" borderId="11">
      <alignment horizontal="right" vertical="center"/>
    </xf>
    <xf numFmtId="327" fontId="285" fillId="0" borderId="11">
      <alignment horizontal="right" vertical="center"/>
    </xf>
    <xf numFmtId="359" fontId="40" fillId="0" borderId="0" applyFill="0" applyBorder="0" applyProtection="0">
      <alignment horizontal="center" vertical="center"/>
    </xf>
    <xf numFmtId="359" fontId="286" fillId="0" borderId="0" applyBorder="0" applyProtection="0">
      <alignment vertical="center"/>
    </xf>
    <xf numFmtId="307" fontId="286" fillId="0" borderId="3" applyBorder="0" applyProtection="0">
      <alignment horizontal="right" vertical="center"/>
    </xf>
    <xf numFmtId="359" fontId="287" fillId="83" borderId="0" applyBorder="0" applyProtection="0">
      <alignment horizontal="centerContinuous" vertical="center"/>
    </xf>
    <xf numFmtId="359" fontId="287" fillId="32" borderId="3" applyBorder="0" applyProtection="0">
      <alignment horizontal="centerContinuous" vertical="center"/>
    </xf>
    <xf numFmtId="359" fontId="286" fillId="0" borderId="0" applyBorder="0" applyProtection="0">
      <alignment vertical="center"/>
    </xf>
    <xf numFmtId="359" fontId="288" fillId="0" borderId="0" applyFill="0" applyBorder="0" applyProtection="0"/>
    <xf numFmtId="359" fontId="289" fillId="0" borderId="0" applyFill="0" applyBorder="0" applyProtection="0">
      <alignment horizontal="left"/>
    </xf>
    <xf numFmtId="359" fontId="235" fillId="0" borderId="14" applyFill="0" applyBorder="0" applyProtection="0">
      <alignment horizontal="left" vertical="top"/>
    </xf>
    <xf numFmtId="328" fontId="14" fillId="0" borderId="0" applyNumberFormat="0">
      <alignment horizontal="centerContinuous"/>
    </xf>
    <xf numFmtId="359" fontId="290" fillId="0" borderId="0"/>
    <xf numFmtId="359" fontId="179" fillId="40" borderId="0" applyNumberFormat="0" applyBorder="0" applyProtection="0">
      <alignment vertical="top" wrapText="1"/>
    </xf>
    <xf numFmtId="328" fontId="12" fillId="0" borderId="0" applyNumberFormat="0" applyAlignment="0"/>
    <xf numFmtId="328" fontId="40" fillId="0" borderId="0">
      <alignment horizontal="centerContinuous"/>
    </xf>
    <xf numFmtId="1" fontId="149" fillId="0" borderId="0"/>
    <xf numFmtId="359" fontId="12" fillId="63" borderId="0" applyNumberFormat="0" applyFont="0" applyBorder="0" applyAlignment="0" applyProtection="0"/>
    <xf numFmtId="234" fontId="224" fillId="0" borderId="0">
      <alignment horizontal="left"/>
      <protection locked="0"/>
    </xf>
    <xf numFmtId="329" fontId="12" fillId="0" borderId="0" applyFill="0" applyBorder="0" applyAlignment="0"/>
    <xf numFmtId="329" fontId="12" fillId="0" borderId="0" applyFill="0" applyBorder="0" applyAlignment="0"/>
    <xf numFmtId="330" fontId="12" fillId="0" borderId="0" applyFill="0" applyBorder="0" applyAlignment="0"/>
    <xf numFmtId="330" fontId="12" fillId="0" borderId="0" applyFill="0" applyBorder="0" applyAlignment="0"/>
    <xf numFmtId="49" fontId="179" fillId="64" borderId="0" applyFont="0" applyBorder="0" applyAlignment="0" applyProtection="0"/>
    <xf numFmtId="359" fontId="221" fillId="0" borderId="0" applyFill="0" applyBorder="0" applyAlignment="0" applyProtection="0">
      <alignment horizontal="right"/>
    </xf>
    <xf numFmtId="331" fontId="284" fillId="0" borderId="11">
      <alignment horizontal="center"/>
    </xf>
    <xf numFmtId="39" fontId="12" fillId="38" borderId="5" applyFont="0" applyFill="0" applyBorder="0" applyAlignment="0" applyProtection="0">
      <alignment horizontal="center"/>
      <protection locked="0"/>
    </xf>
    <xf numFmtId="359" fontId="41" fillId="0" borderId="0" applyNumberFormat="0" applyFill="0" applyBorder="0" applyAlignment="0" applyProtection="0"/>
    <xf numFmtId="359" fontId="22" fillId="0" borderId="0" applyNumberFormat="0" applyFill="0" applyBorder="0" applyAlignment="0" applyProtection="0"/>
    <xf numFmtId="359" fontId="42" fillId="0" borderId="0" applyNumberFormat="0" applyBorder="0" applyAlignment="0"/>
    <xf numFmtId="359" fontId="12" fillId="0" borderId="0" applyNumberFormat="0" applyFill="0" applyBorder="0" applyAlignment="0" applyProtection="0"/>
    <xf numFmtId="234" fontId="96" fillId="0" borderId="3" applyFill="0" applyProtection="0">
      <alignment horizontal="center"/>
    </xf>
    <xf numFmtId="234" fontId="291" fillId="0" borderId="3" applyFill="0" applyProtection="0">
      <alignment horizontal="center"/>
    </xf>
    <xf numFmtId="359" fontId="292" fillId="0" borderId="0" applyNumberFormat="0" applyFill="0" applyBorder="0" applyAlignment="0" applyProtection="0"/>
    <xf numFmtId="359" fontId="292" fillId="0" borderId="0" applyNumberFormat="0" applyFill="0" applyBorder="0" applyAlignment="0" applyProtection="0"/>
    <xf numFmtId="359" fontId="292" fillId="0" borderId="0" applyNumberFormat="0" applyFill="0" applyBorder="0" applyAlignment="0" applyProtection="0"/>
    <xf numFmtId="359" fontId="292" fillId="0" borderId="0" applyNumberFormat="0" applyFill="0" applyBorder="0" applyAlignment="0" applyProtection="0"/>
    <xf numFmtId="359" fontId="292" fillId="0" borderId="0" applyNumberFormat="0" applyFill="0" applyBorder="0" applyAlignment="0" applyProtection="0"/>
    <xf numFmtId="359" fontId="292" fillId="0" borderId="0" applyNumberFormat="0" applyFill="0" applyBorder="0" applyAlignment="0" applyProtection="0"/>
    <xf numFmtId="359" fontId="292" fillId="0" borderId="0" applyNumberFormat="0" applyFill="0" applyBorder="0" applyAlignment="0" applyProtection="0"/>
    <xf numFmtId="359" fontId="148" fillId="0" borderId="0">
      <alignment horizontal="centerContinuous"/>
    </xf>
    <xf numFmtId="359" fontId="225" fillId="0" borderId="0">
      <alignment horizontal="centerContinuous"/>
      <protection locked="0"/>
    </xf>
    <xf numFmtId="359" fontId="225" fillId="0" borderId="0">
      <alignment horizontal="left"/>
    </xf>
    <xf numFmtId="234" fontId="293" fillId="0" borderId="0">
      <alignment horizontal="center"/>
    </xf>
    <xf numFmtId="359" fontId="294" fillId="0" borderId="0" applyNumberFormat="0" applyFill="0" applyBorder="0" applyAlignment="0" applyProtection="0"/>
    <xf numFmtId="234" fontId="293" fillId="0" borderId="0">
      <alignment horizontal="left"/>
    </xf>
    <xf numFmtId="359" fontId="12" fillId="0" borderId="0" applyBorder="0"/>
    <xf numFmtId="359" fontId="12" fillId="0" borderId="0" applyNumberFormat="0" applyFill="0" applyBorder="0" applyAlignment="0" applyProtection="0"/>
    <xf numFmtId="37" fontId="179" fillId="0" borderId="0" applyNumberFormat="0">
      <alignment horizontal="center"/>
    </xf>
    <xf numFmtId="38" fontId="22" fillId="0" borderId="0"/>
    <xf numFmtId="359" fontId="16" fillId="0" borderId="0" applyFont="0" applyFill="0" applyBorder="0">
      <alignment horizontal="left"/>
    </xf>
    <xf numFmtId="359" fontId="74" fillId="29" borderId="65"/>
    <xf numFmtId="359" fontId="295" fillId="0" borderId="0"/>
    <xf numFmtId="3" fontId="296" fillId="0" borderId="117" applyAlignment="0">
      <alignment vertical="top" wrapText="1"/>
      <protection locked="0"/>
    </xf>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10" fontId="179" fillId="0" borderId="63">
      <alignment horizontal="right"/>
    </xf>
    <xf numFmtId="332" fontId="57" fillId="0" borderId="0">
      <alignment horizontal="right"/>
    </xf>
    <xf numFmtId="226" fontId="12" fillId="0" borderId="0">
      <alignment horizontal="right"/>
    </xf>
    <xf numFmtId="226" fontId="12" fillId="0" borderId="0">
      <alignment horizontal="right"/>
    </xf>
    <xf numFmtId="37" fontId="281" fillId="0" borderId="63"/>
    <xf numFmtId="37" fontId="179" fillId="0" borderId="3">
      <alignment horizontal="center"/>
    </xf>
    <xf numFmtId="328" fontId="12" fillId="0" borderId="0" applyNumberFormat="0" applyFill="0" applyBorder="0" applyAlignment="0" applyProtection="0"/>
    <xf numFmtId="359" fontId="297" fillId="0" borderId="0">
      <alignment vertical="top"/>
    </xf>
    <xf numFmtId="359" fontId="148" fillId="30" borderId="5">
      <alignment horizontal="center"/>
    </xf>
    <xf numFmtId="359" fontId="148" fillId="30" borderId="5" applyNumberFormat="0" applyFont="0" applyFill="0" applyBorder="0" applyAlignment="0">
      <alignment horizontal="center"/>
    </xf>
    <xf numFmtId="38" fontId="57" fillId="0" borderId="0" applyFill="0" applyBorder="0" applyAlignment="0" applyProtection="0">
      <alignment horizontal="left"/>
    </xf>
    <xf numFmtId="333" fontId="179" fillId="0" borderId="0" applyFont="0" applyFill="0" applyBorder="0" applyAlignment="0" applyProtection="0"/>
    <xf numFmtId="334" fontId="298" fillId="0" borderId="0"/>
    <xf numFmtId="335" fontId="284" fillId="0" borderId="5"/>
    <xf numFmtId="164" fontId="299" fillId="79" borderId="76">
      <alignment vertical="top"/>
    </xf>
    <xf numFmtId="359" fontId="300" fillId="84" borderId="5">
      <alignment horizontal="left" vertical="center"/>
    </xf>
    <xf numFmtId="165" fontId="301" fillId="85" borderId="76"/>
    <xf numFmtId="164" fontId="241" fillId="0" borderId="76">
      <alignment horizontal="left" vertical="top"/>
    </xf>
    <xf numFmtId="359" fontId="302" fillId="86" borderId="0">
      <alignment horizontal="left" vertical="center"/>
    </xf>
    <xf numFmtId="164" fontId="188" fillId="0" borderId="65">
      <alignment horizontal="left" vertical="top"/>
    </xf>
    <xf numFmtId="359" fontId="303" fillId="0" borderId="65">
      <alignment horizontal="left" vertical="center"/>
    </xf>
    <xf numFmtId="168" fontId="54" fillId="0" borderId="0" applyFont="0" applyFill="0" applyBorder="0" applyAlignment="0" applyProtection="0"/>
    <xf numFmtId="170" fontId="54" fillId="0" borderId="0" applyFon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04" fillId="0" borderId="0" applyNumberFormat="0" applyFill="0" applyBorder="0" applyAlignment="0" applyProtection="0"/>
    <xf numFmtId="359" fontId="179" fillId="0" borderId="0">
      <alignment horizontal="left"/>
    </xf>
    <xf numFmtId="359" fontId="304" fillId="0" borderId="0" applyNumberFormat="0" applyFill="0" applyBorder="0" applyAlignment="0" applyProtection="0"/>
    <xf numFmtId="1" fontId="305" fillId="0" borderId="0">
      <alignment horizontal="right"/>
    </xf>
    <xf numFmtId="40" fontId="14" fillId="0" borderId="0">
      <alignment horizontal="left" wrapText="1"/>
    </xf>
    <xf numFmtId="234" fontId="306" fillId="33" borderId="0" applyNumberFormat="0" applyFont="0" applyBorder="0" applyAlignment="0">
      <alignment horizontal="left"/>
    </xf>
    <xf numFmtId="14" fontId="180" fillId="0" borderId="0"/>
    <xf numFmtId="359" fontId="307" fillId="0" borderId="0" applyNumberFormat="0" applyFill="0" applyBorder="0" applyAlignment="0" applyProtection="0"/>
    <xf numFmtId="359" fontId="12" fillId="87" borderId="119" applyNumberFormat="0" applyFont="0" applyBorder="0" applyAlignment="0" applyProtection="0">
      <alignment horizontal="right"/>
    </xf>
    <xf numFmtId="336" fontId="207" fillId="0" borderId="0" applyFont="0" applyFill="0" applyBorder="0" applyAlignment="0" applyProtection="0"/>
    <xf numFmtId="359" fontId="308" fillId="0" borderId="0" applyFont="0" applyFill="0" applyBorder="0" applyAlignment="0" applyProtection="0"/>
    <xf numFmtId="359" fontId="308" fillId="0" borderId="0" applyFont="0" applyFill="0" applyBorder="0" applyAlignment="0" applyProtection="0"/>
    <xf numFmtId="359" fontId="22" fillId="0" borderId="0">
      <alignment vertical="center"/>
    </xf>
    <xf numFmtId="40" fontId="309" fillId="0" borderId="0" applyFont="0" applyFill="0" applyBorder="0" applyAlignment="0" applyProtection="0"/>
    <xf numFmtId="38" fontId="309" fillId="0" borderId="0" applyFont="0" applyFill="0" applyBorder="0" applyAlignment="0" applyProtection="0"/>
    <xf numFmtId="359" fontId="309" fillId="0" borderId="0" applyFont="0" applyFill="0" applyBorder="0" applyAlignment="0" applyProtection="0"/>
    <xf numFmtId="359" fontId="309" fillId="0" borderId="0" applyFont="0" applyFill="0" applyBorder="0" applyAlignment="0" applyProtection="0"/>
    <xf numFmtId="9" fontId="310" fillId="0" borderId="0" applyFont="0" applyFill="0" applyBorder="0" applyAlignment="0" applyProtection="0"/>
    <xf numFmtId="359" fontId="311" fillId="0" borderId="0"/>
    <xf numFmtId="337" fontId="12" fillId="0" borderId="0" applyFont="0" applyFill="0" applyBorder="0" applyAlignment="0" applyProtection="0"/>
    <xf numFmtId="338" fontId="12" fillId="0" borderId="0" applyFont="0" applyFill="0" applyBorder="0" applyAlignment="0" applyProtection="0"/>
    <xf numFmtId="339" fontId="310" fillId="0" borderId="0" applyFont="0" applyFill="0" applyBorder="0" applyAlignment="0" applyProtection="0"/>
    <xf numFmtId="340" fontId="310" fillId="0" borderId="0" applyFont="0" applyFill="0" applyBorder="0" applyAlignment="0" applyProtection="0"/>
    <xf numFmtId="359" fontId="312" fillId="0" borderId="0"/>
    <xf numFmtId="359" fontId="47" fillId="0" borderId="0"/>
    <xf numFmtId="281" fontId="144" fillId="0" borderId="0" applyFont="0" applyFill="0" applyBorder="0" applyAlignment="0" applyProtection="0">
      <alignment vertical="center"/>
    </xf>
    <xf numFmtId="41" fontId="48" fillId="0" borderId="0" applyFont="0" applyFill="0" applyBorder="0" applyAlignment="0" applyProtection="0"/>
    <xf numFmtId="43" fontId="48" fillId="0" borderId="0" applyFont="0" applyFill="0" applyBorder="0" applyAlignment="0" applyProtection="0"/>
    <xf numFmtId="359" fontId="113" fillId="0" borderId="0"/>
    <xf numFmtId="341" fontId="48" fillId="0" borderId="0" applyFont="0" applyFill="0" applyBorder="0" applyAlignment="0" applyProtection="0"/>
    <xf numFmtId="165" fontId="185" fillId="0" borderId="0" applyFont="0" applyFill="0" applyBorder="0" applyAlignment="0" applyProtection="0"/>
    <xf numFmtId="219" fontId="48" fillId="0" borderId="0" applyFont="0" applyFill="0" applyBorder="0" applyAlignment="0" applyProtection="0"/>
    <xf numFmtId="359" fontId="313" fillId="0" borderId="0" applyNumberFormat="0" applyFill="0" applyBorder="0" applyAlignment="0" applyProtection="0">
      <alignment vertical="top"/>
      <protection locked="0"/>
    </xf>
    <xf numFmtId="359" fontId="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4"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22" fillId="0" borderId="0"/>
    <xf numFmtId="359" fontId="12"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2" fillId="0" borderId="0"/>
    <xf numFmtId="359" fontId="12" fillId="0" borderId="0" applyNumberFormat="0" applyFill="0" applyBorder="0" applyAlignment="0" applyProtection="0"/>
    <xf numFmtId="49" fontId="12" fillId="0" borderId="0">
      <alignment horizontal="center"/>
    </xf>
    <xf numFmtId="359" fontId="2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9" fillId="0" borderId="0"/>
    <xf numFmtId="359" fontId="19" fillId="0" borderId="0"/>
    <xf numFmtId="359" fontId="19"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22"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49" fontId="12" fillId="0" borderId="0"/>
    <xf numFmtId="359" fontId="19" fillId="0" borderId="0"/>
    <xf numFmtId="359" fontId="19" fillId="0" borderId="0"/>
    <xf numFmtId="359" fontId="12" fillId="0" borderId="0" applyNumberFormat="0" applyFill="0" applyBorder="0" applyAlignment="0" applyProtection="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9" fillId="0" borderId="0"/>
    <xf numFmtId="359" fontId="19" fillId="0" borderId="0"/>
    <xf numFmtId="359" fontId="12" fillId="0" borderId="0" applyNumberFormat="0" applyFill="0" applyBorder="0" applyAlignment="0" applyProtection="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9" fillId="0" borderId="0"/>
    <xf numFmtId="359" fontId="12" fillId="0" borderId="0"/>
    <xf numFmtId="359" fontId="12" fillId="0" borderId="0"/>
    <xf numFmtId="359" fontId="19" fillId="0" borderId="0"/>
    <xf numFmtId="359" fontId="12" fillId="0" borderId="0" applyNumberFormat="0" applyFill="0" applyBorder="0" applyAlignment="0" applyProtection="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15"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9" fillId="0" borderId="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359" fontId="19" fillId="0" borderId="0" applyNumberFormat="0" applyFill="0" applyBorder="0" applyAlignment="0" applyProtection="0"/>
    <xf numFmtId="15"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13"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9" fillId="0" borderId="0"/>
    <xf numFmtId="359" fontId="19" fillId="0" borderId="0"/>
    <xf numFmtId="359" fontId="12"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22" fillId="0" borderId="0"/>
    <xf numFmtId="359" fontId="12" fillId="0" borderId="0" applyNumberFormat="0" applyFill="0" applyBorder="0" applyAlignment="0" applyProtection="0"/>
    <xf numFmtId="359" fontId="12" fillId="0" borderId="0" applyNumberFormat="0" applyFill="0" applyBorder="0" applyAlignment="0" applyProtection="0"/>
    <xf numFmtId="15"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22"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2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22" fillId="0" borderId="0"/>
    <xf numFmtId="359" fontId="2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9" fillId="0" borderId="0"/>
    <xf numFmtId="359" fontId="19" fillId="0" borderId="0"/>
    <xf numFmtId="359" fontId="22" fillId="0" borderId="0"/>
    <xf numFmtId="359" fontId="22" fillId="0" borderId="0"/>
    <xf numFmtId="359" fontId="19" fillId="0" borderId="0"/>
    <xf numFmtId="359" fontId="2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2" fillId="0" borderId="0" applyNumberFormat="0" applyFill="0" applyBorder="0" applyAlignment="0" applyProtection="0"/>
    <xf numFmtId="37" fontId="115" fillId="0" borderId="0" applyFont="0" applyFill="0" applyBorder="0" applyAlignment="0" applyProtection="0">
      <protection locked="0"/>
    </xf>
    <xf numFmtId="168" fontId="12" fillId="0" borderId="2"/>
    <xf numFmtId="168" fontId="12" fillId="0" borderId="2"/>
    <xf numFmtId="168" fontId="12" fillId="0" borderId="2"/>
    <xf numFmtId="168" fontId="12" fillId="0" borderId="2"/>
    <xf numFmtId="168" fontId="12" fillId="0" borderId="2"/>
    <xf numFmtId="168" fontId="12" fillId="0" borderId="2"/>
    <xf numFmtId="359" fontId="20" fillId="0" borderId="121" applyBorder="0"/>
    <xf numFmtId="276" fontId="198" fillId="0" borderId="95" applyNumberFormat="0" applyFill="0" applyBorder="0" applyAlignment="0">
      <alignment horizontal="center"/>
      <protection hidden="1"/>
    </xf>
    <xf numFmtId="359" fontId="203" fillId="0" borderId="65">
      <protection hidden="1"/>
    </xf>
    <xf numFmtId="359" fontId="203" fillId="0" borderId="65">
      <protection hidden="1"/>
    </xf>
    <xf numFmtId="359" fontId="154" fillId="29" borderId="65" applyNumberFormat="0" applyFont="0" applyBorder="0" applyAlignment="0" applyProtection="0">
      <protection hidden="1"/>
    </xf>
    <xf numFmtId="359" fontId="154" fillId="29" borderId="65" applyNumberFormat="0" applyFont="0" applyBorder="0" applyAlignment="0" applyProtection="0">
      <protection hidden="1"/>
    </xf>
    <xf numFmtId="359" fontId="314" fillId="90" borderId="0" applyNumberFormat="0" applyBorder="0" applyAlignment="0" applyProtection="0"/>
    <xf numFmtId="3" fontId="117" fillId="0" borderId="0"/>
    <xf numFmtId="359" fontId="102" fillId="0" borderId="7" applyAlignment="0" applyProtection="0"/>
    <xf numFmtId="359" fontId="102" fillId="0" borderId="7" applyAlignment="0" applyProtection="0"/>
    <xf numFmtId="359" fontId="102" fillId="0" borderId="7" applyAlignment="0" applyProtection="0"/>
    <xf numFmtId="359" fontId="102" fillId="0" borderId="7" applyAlignment="0" applyProtection="0"/>
    <xf numFmtId="164" fontId="102" fillId="0" borderId="7" applyAlignment="0" applyProtection="0"/>
    <xf numFmtId="164" fontId="102" fillId="0" borderId="7" applyAlignment="0" applyProtection="0"/>
    <xf numFmtId="164" fontId="102" fillId="0" borderId="7"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89" fillId="29" borderId="10" applyNumberFormat="0" applyAlignment="0" applyProtection="0"/>
    <xf numFmtId="359" fontId="212" fillId="70" borderId="5"/>
    <xf numFmtId="359" fontId="179" fillId="71" borderId="5" applyNumberFormat="0" applyFont="0" applyFill="0" applyAlignment="0" applyProtection="0"/>
    <xf numFmtId="359" fontId="12" fillId="0" borderId="121" applyNumberFormat="0" applyFill="0" applyBorder="0" applyAlignment="0" applyProtection="0">
      <alignment horizontal="center"/>
    </xf>
    <xf numFmtId="289" fontId="107" fillId="0" borderId="121"/>
    <xf numFmtId="171" fontId="1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11"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34" fontId="12" fillId="0" borderId="17" applyBorder="0"/>
    <xf numFmtId="234" fontId="12" fillId="0" borderId="17" applyBorder="0"/>
    <xf numFmtId="359" fontId="179" fillId="0" borderId="18"/>
    <xf numFmtId="359" fontId="179" fillId="0" borderId="18"/>
    <xf numFmtId="304" fontId="14" fillId="0" borderId="121"/>
    <xf numFmtId="359" fontId="225" fillId="0" borderId="7" applyFont="0" applyFill="0" applyBorder="0" applyAlignment="0" applyProtection="0">
      <alignment horizontal="center"/>
    </xf>
    <xf numFmtId="359" fontId="225" fillId="0" borderId="7" applyFont="0" applyFill="0" applyBorder="0" applyAlignment="0" applyProtection="0">
      <alignment horizontal="center"/>
    </xf>
    <xf numFmtId="359" fontId="225" fillId="0" borderId="7" applyFont="0" applyFill="0" applyBorder="0" applyAlignment="0" applyProtection="0">
      <alignment horizontal="center"/>
    </xf>
    <xf numFmtId="359" fontId="16" fillId="0" borderId="7" applyFont="0" applyFill="0" applyBorder="0" applyAlignment="0" applyProtection="0">
      <alignment horizontal="center"/>
    </xf>
    <xf numFmtId="359" fontId="16" fillId="0" borderId="7" applyFont="0" applyFill="0" applyBorder="0" applyAlignment="0" applyProtection="0">
      <alignment horizontal="center"/>
    </xf>
    <xf numFmtId="359" fontId="16" fillId="0" borderId="7" applyFont="0" applyFill="0" applyBorder="0" applyAlignment="0" applyProtection="0">
      <alignment horizontal="center"/>
    </xf>
    <xf numFmtId="2" fontId="12" fillId="38" borderId="11" applyFill="0" applyBorder="0" applyProtection="0">
      <alignment horizontal="center"/>
    </xf>
    <xf numFmtId="267" fontId="22" fillId="38" borderId="5" applyNumberFormat="0" applyFont="0" applyAlignment="0"/>
    <xf numFmtId="359" fontId="35" fillId="0" borderId="16">
      <alignment horizontal="left" vertical="center"/>
    </xf>
    <xf numFmtId="359" fontId="35" fillId="0" borderId="16">
      <alignment horizontal="left" vertical="center"/>
    </xf>
    <xf numFmtId="359" fontId="35" fillId="0" borderId="16">
      <alignment horizontal="left" vertical="center"/>
    </xf>
    <xf numFmtId="359" fontId="237" fillId="0" borderId="121" applyFill="0" applyProtection="0">
      <alignment horizontal="center"/>
    </xf>
    <xf numFmtId="359" fontId="238" fillId="0" borderId="121">
      <alignment horizontal="center"/>
    </xf>
    <xf numFmtId="164" fontId="241" fillId="57" borderId="5" applyNumberFormat="0" applyAlignment="0">
      <alignment horizontal="left" vertical="top"/>
    </xf>
    <xf numFmtId="49" fontId="243" fillId="0" borderId="5">
      <alignment vertical="center"/>
    </xf>
    <xf numFmtId="180" fontId="109" fillId="0" borderId="14" applyFill="0" applyBorder="0" applyAlignment="0">
      <alignment horizontal="center"/>
      <protection locked="0"/>
    </xf>
    <xf numFmtId="180" fontId="109" fillId="0" borderId="14" applyFill="0" applyBorder="0" applyAlignment="0">
      <alignment horizontal="center"/>
      <protection locked="0"/>
    </xf>
    <xf numFmtId="10" fontId="16" fillId="33" borderId="5" applyNumberFormat="0" applyBorder="0" applyAlignment="0" applyProtection="0"/>
    <xf numFmtId="10" fontId="16" fillId="38" borderId="5" applyNumberFormat="0" applyBorder="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9" fontId="109" fillId="0" borderId="121" applyFill="0" applyBorder="0" applyAlignment="0" applyProtection="0">
      <protection locked="0"/>
    </xf>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359" fontId="95" fillId="7" borderId="10" applyNumberFormat="0" applyAlignment="0" applyProtection="0"/>
    <xf numFmtId="197" fontId="109" fillId="0" borderId="121" applyFill="0" applyBorder="0" applyAlignment="0">
      <protection locked="0"/>
    </xf>
    <xf numFmtId="359" fontId="15" fillId="64" borderId="18">
      <alignment horizontal="left" vertical="center" wrapText="1"/>
    </xf>
    <xf numFmtId="359" fontId="15" fillId="64" borderId="18">
      <alignment horizontal="left" vertical="center" wrapText="1"/>
    </xf>
    <xf numFmtId="359" fontId="179" fillId="39" borderId="18"/>
    <xf numFmtId="359" fontId="179" fillId="39" borderId="18"/>
    <xf numFmtId="164" fontId="179" fillId="0" borderId="122">
      <alignment horizontal="right"/>
    </xf>
    <xf numFmtId="164" fontId="179" fillId="0" borderId="122">
      <alignment horizontal="right"/>
    </xf>
    <xf numFmtId="164" fontId="179" fillId="0" borderId="122">
      <alignment horizontal="right"/>
    </xf>
    <xf numFmtId="222" fontId="15" fillId="0" borderId="5" applyNumberFormat="0" applyFont="0" applyAlignment="0">
      <alignment horizontal="center"/>
    </xf>
    <xf numFmtId="43" fontId="179" fillId="0" borderId="121">
      <alignment horizontal="right"/>
    </xf>
    <xf numFmtId="359" fontId="251" fillId="0" borderId="65">
      <alignment horizontal="left"/>
      <protection locked="0"/>
    </xf>
    <xf numFmtId="359" fontId="251" fillId="0" borderId="65">
      <alignment horizontal="left"/>
      <protection locked="0"/>
    </xf>
    <xf numFmtId="359" fontId="12" fillId="30" borderId="123">
      <alignment horizontal="left"/>
    </xf>
    <xf numFmtId="359" fontId="12" fillId="30" borderId="123">
      <alignment horizontal="left"/>
    </xf>
    <xf numFmtId="359" fontId="12" fillId="30" borderId="123">
      <alignment horizontal="left"/>
    </xf>
    <xf numFmtId="212" fontId="15" fillId="0" borderId="122" applyFont="0" applyFill="0" applyBorder="0" applyAlignment="0" applyProtection="0">
      <alignment horizontal="center"/>
    </xf>
    <xf numFmtId="212" fontId="15" fillId="0" borderId="122" applyFont="0" applyFill="0" applyBorder="0" applyAlignment="0" applyProtection="0">
      <alignment horizontal="center"/>
    </xf>
    <xf numFmtId="212" fontId="15" fillId="0" borderId="122" applyFont="0" applyFill="0" applyBorder="0" applyAlignment="0" applyProtection="0">
      <alignment horizontal="center"/>
    </xf>
    <xf numFmtId="212" fontId="15" fillId="0" borderId="122" applyFont="0" applyFill="0" applyBorder="0" applyAlignment="0" applyProtection="0">
      <alignment horizontal="center"/>
    </xf>
    <xf numFmtId="359" fontId="16" fillId="0" borderId="5" applyNumberFormat="0" applyFont="0" applyBorder="0">
      <alignment horizontal="left" vertical="top" wrapText="1"/>
    </xf>
    <xf numFmtId="212" fontId="74" fillId="0" borderId="121"/>
    <xf numFmtId="271" fontId="315" fillId="0" borderId="0"/>
    <xf numFmtId="359" fontId="12" fillId="0" borderId="0"/>
    <xf numFmtId="359" fontId="316" fillId="0" borderId="0"/>
    <xf numFmtId="359" fontId="12" fillId="0" borderId="0"/>
    <xf numFmtId="359" fontId="12" fillId="0" borderId="0"/>
    <xf numFmtId="359" fontId="12" fillId="0" borderId="0"/>
    <xf numFmtId="359" fontId="12" fillId="0" borderId="0"/>
    <xf numFmtId="359" fontId="12" fillId="0" borderId="0"/>
    <xf numFmtId="359" fontId="317" fillId="0" borderId="0"/>
    <xf numFmtId="359" fontId="29" fillId="0" borderId="0"/>
    <xf numFmtId="176" fontId="16" fillId="0" borderId="0"/>
    <xf numFmtId="359" fontId="12" fillId="0" borderId="0"/>
    <xf numFmtId="359" fontId="9" fillId="0" borderId="0"/>
    <xf numFmtId="359" fontId="9" fillId="0" borderId="0"/>
    <xf numFmtId="359" fontId="9" fillId="0" borderId="0"/>
    <xf numFmtId="359" fontId="9" fillId="0" borderId="0"/>
    <xf numFmtId="38" fontId="9" fillId="0" borderId="0"/>
    <xf numFmtId="359" fontId="165" fillId="0" borderId="0"/>
    <xf numFmtId="359" fontId="165" fillId="0" borderId="0"/>
    <xf numFmtId="359" fontId="165" fillId="0" borderId="0"/>
    <xf numFmtId="359" fontId="256" fillId="0" borderId="0"/>
    <xf numFmtId="359" fontId="256" fillId="0" borderId="0"/>
    <xf numFmtId="359" fontId="256" fillId="0" borderId="0"/>
    <xf numFmtId="359" fontId="256" fillId="0" borderId="0"/>
    <xf numFmtId="359" fontId="256" fillId="0" borderId="0"/>
    <xf numFmtId="359" fontId="256" fillId="0" borderId="0"/>
    <xf numFmtId="359" fontId="256" fillId="0" borderId="0"/>
    <xf numFmtId="359" fontId="256" fillId="0" borderId="0"/>
    <xf numFmtId="359" fontId="256" fillId="0" borderId="0"/>
    <xf numFmtId="359" fontId="256" fillId="0" borderId="0"/>
    <xf numFmtId="359" fontId="256" fillId="0" borderId="0"/>
    <xf numFmtId="359" fontId="165" fillId="0" borderId="0"/>
    <xf numFmtId="359" fontId="165" fillId="0" borderId="0"/>
    <xf numFmtId="359" fontId="165" fillId="0" borderId="0"/>
    <xf numFmtId="359" fontId="165" fillId="0" borderId="0"/>
    <xf numFmtId="359" fontId="165" fillId="0" borderId="0"/>
    <xf numFmtId="359" fontId="165" fillId="0" borderId="0"/>
    <xf numFmtId="176" fontId="16" fillId="0" borderId="0"/>
    <xf numFmtId="359" fontId="12" fillId="0" borderId="0"/>
    <xf numFmtId="359" fontId="9" fillId="0" borderId="0"/>
    <xf numFmtId="252" fontId="16" fillId="0" borderId="0"/>
    <xf numFmtId="359" fontId="9" fillId="0" borderId="0"/>
    <xf numFmtId="359" fontId="9" fillId="0" borderId="0"/>
    <xf numFmtId="359" fontId="9" fillId="0" borderId="0"/>
    <xf numFmtId="359" fontId="9" fillId="0" borderId="0"/>
    <xf numFmtId="359" fontId="11" fillId="0" borderId="0"/>
    <xf numFmtId="359" fontId="12" fillId="0" borderId="0"/>
    <xf numFmtId="359" fontId="9" fillId="0" borderId="0"/>
    <xf numFmtId="359" fontId="9" fillId="0" borderId="0"/>
    <xf numFmtId="359" fontId="12" fillId="0" borderId="0"/>
    <xf numFmtId="359" fontId="9" fillId="0" borderId="0"/>
    <xf numFmtId="359" fontId="9" fillId="0" borderId="0"/>
    <xf numFmtId="359" fontId="9" fillId="0" borderId="0"/>
    <xf numFmtId="359" fontId="9" fillId="0" borderId="0"/>
    <xf numFmtId="359" fontId="9" fillId="0" borderId="0"/>
    <xf numFmtId="359" fontId="9" fillId="0" borderId="0"/>
    <xf numFmtId="359" fontId="258" fillId="0" borderId="0"/>
    <xf numFmtId="359" fontId="9" fillId="0" borderId="0"/>
    <xf numFmtId="359" fontId="9" fillId="0" borderId="0"/>
    <xf numFmtId="359" fontId="9" fillId="0" borderId="0"/>
    <xf numFmtId="176" fontId="16" fillId="50" borderId="124" applyFill="0" applyBorder="0"/>
    <xf numFmtId="176" fontId="16" fillId="50" borderId="124" applyFill="0" applyBorder="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359" fontId="11" fillId="43" borderId="125" applyNumberFormat="0" applyFont="0" applyAlignment="0" applyProtection="0"/>
    <xf numFmtId="276" fontId="149" fillId="0" borderId="14" applyFont="0" applyBorder="0" applyAlignment="0" applyProtection="0">
      <alignment horizontal="left" indent="1"/>
      <protection hidden="1"/>
    </xf>
    <xf numFmtId="276" fontId="149" fillId="0" borderId="14" applyFont="0" applyBorder="0" applyAlignment="0" applyProtection="0">
      <alignment horizontal="left" indent="1"/>
      <protection hidden="1"/>
    </xf>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00" fillId="29" borderId="126" applyNumberFormat="0" applyAlignment="0" applyProtection="0"/>
    <xf numFmtId="359" fontId="160" fillId="0" borderId="121" applyNumberFormat="0" applyFill="0" applyBorder="0" applyAlignment="0">
      <protection locked="0"/>
    </xf>
    <xf numFmtId="342" fontId="12" fillId="0" borderId="120" applyFont="0" applyFill="0" applyBorder="0" applyAlignment="0" applyProtection="0">
      <alignment horizontal="right"/>
    </xf>
    <xf numFmtId="9" fontId="9" fillId="0" borderId="0" applyFont="0" applyFill="0" applyBorder="0" applyAlignment="0" applyProtection="0"/>
    <xf numFmtId="9" fontId="3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19" fillId="0" borderId="0" applyFont="0" applyFill="0" applyBorder="0" applyAlignment="0" applyProtection="0"/>
    <xf numFmtId="9" fontId="12" fillId="0" borderId="0" applyFont="0" applyFill="0" applyBorder="0" applyAlignment="0" applyProtection="0"/>
    <xf numFmtId="9" fontId="101" fillId="0" borderId="67" applyNumberFormat="0" applyBorder="0"/>
    <xf numFmtId="3" fontId="136" fillId="0" borderId="37" applyNumberFormat="0" applyFill="0" applyBorder="0" applyAlignment="0" applyProtection="0"/>
    <xf numFmtId="359" fontId="271" fillId="0" borderId="65" applyNumberFormat="0" applyFill="0" applyBorder="0" applyAlignment="0" applyProtection="0">
      <protection hidden="1"/>
    </xf>
    <xf numFmtId="359" fontId="271" fillId="0" borderId="65" applyNumberFormat="0" applyFill="0" applyBorder="0" applyAlignment="0" applyProtection="0">
      <protection hidden="1"/>
    </xf>
    <xf numFmtId="4" fontId="29" fillId="40" borderId="126" applyNumberFormat="0" applyProtection="0">
      <alignment vertical="center"/>
    </xf>
    <xf numFmtId="4" fontId="29" fillId="40" borderId="126" applyNumberFormat="0" applyProtection="0">
      <alignment vertical="center"/>
    </xf>
    <xf numFmtId="4" fontId="29" fillId="40" borderId="126" applyNumberFormat="0" applyProtection="0">
      <alignment vertical="center"/>
    </xf>
    <xf numFmtId="4" fontId="29" fillId="40" borderId="126" applyNumberFormat="0" applyProtection="0">
      <alignment vertical="center"/>
    </xf>
    <xf numFmtId="4" fontId="23" fillId="40" borderId="127" applyNumberFormat="0" applyProtection="0">
      <alignment vertical="center"/>
    </xf>
    <xf numFmtId="4" fontId="23" fillId="40" borderId="127" applyNumberFormat="0" applyProtection="0">
      <alignment vertical="center"/>
    </xf>
    <xf numFmtId="4" fontId="23" fillId="40" borderId="127" applyNumberFormat="0" applyProtection="0">
      <alignment vertical="center"/>
    </xf>
    <xf numFmtId="4" fontId="23" fillId="40" borderId="127" applyNumberFormat="0" applyProtection="0">
      <alignment vertical="center"/>
    </xf>
    <xf numFmtId="4" fontId="160" fillId="40" borderId="126" applyNumberFormat="0" applyProtection="0">
      <alignment vertical="center"/>
    </xf>
    <xf numFmtId="4" fontId="160" fillId="40" borderId="126" applyNumberFormat="0" applyProtection="0">
      <alignment vertical="center"/>
    </xf>
    <xf numFmtId="4" fontId="160" fillId="40" borderId="126" applyNumberFormat="0" applyProtection="0">
      <alignment vertical="center"/>
    </xf>
    <xf numFmtId="4" fontId="160" fillId="40" borderId="126" applyNumberFormat="0" applyProtection="0">
      <alignment vertical="center"/>
    </xf>
    <xf numFmtId="4" fontId="24" fillId="40" borderId="127" applyNumberFormat="0" applyProtection="0">
      <alignment vertical="center"/>
    </xf>
    <xf numFmtId="4" fontId="24" fillId="40" borderId="127" applyNumberFormat="0" applyProtection="0">
      <alignment vertical="center"/>
    </xf>
    <xf numFmtId="4" fontId="24" fillId="40" borderId="127" applyNumberFormat="0" applyProtection="0">
      <alignment vertical="center"/>
    </xf>
    <xf numFmtId="4" fontId="24" fillId="40" borderId="127" applyNumberFormat="0" applyProtection="0">
      <alignment vertical="center"/>
    </xf>
    <xf numFmtId="4" fontId="29" fillId="40" borderId="126" applyNumberFormat="0" applyProtection="0">
      <alignment horizontal="left" vertical="center" indent="1"/>
    </xf>
    <xf numFmtId="4" fontId="29" fillId="40" borderId="126" applyNumberFormat="0" applyProtection="0">
      <alignment horizontal="left" vertical="center" indent="1"/>
    </xf>
    <xf numFmtId="4" fontId="29" fillId="40" borderId="126" applyNumberFormat="0" applyProtection="0">
      <alignment horizontal="left" vertical="center" indent="1"/>
    </xf>
    <xf numFmtId="4" fontId="29" fillId="40" borderId="126" applyNumberFormat="0" applyProtection="0">
      <alignment horizontal="left" vertical="center" indent="1"/>
    </xf>
    <xf numFmtId="4" fontId="25" fillId="40" borderId="127" applyNumberFormat="0" applyProtection="0">
      <alignment horizontal="left" vertical="center" indent="1"/>
    </xf>
    <xf numFmtId="4" fontId="25" fillId="40" borderId="127" applyNumberFormat="0" applyProtection="0">
      <alignment horizontal="left" vertical="center" indent="1"/>
    </xf>
    <xf numFmtId="4" fontId="25" fillId="40" borderId="127" applyNumberFormat="0" applyProtection="0">
      <alignment horizontal="left" vertical="center" indent="1"/>
    </xf>
    <xf numFmtId="4" fontId="25" fillId="40" borderId="127" applyNumberFormat="0" applyProtection="0">
      <alignment horizontal="left" vertical="center" indent="1"/>
    </xf>
    <xf numFmtId="4" fontId="29" fillId="40" borderId="126" applyNumberFormat="0" applyProtection="0">
      <alignment horizontal="left" vertical="center" indent="1"/>
    </xf>
    <xf numFmtId="4" fontId="29" fillId="40" borderId="126" applyNumberFormat="0" applyProtection="0">
      <alignment horizontal="left" vertical="center" indent="1"/>
    </xf>
    <xf numFmtId="4" fontId="29" fillId="40" borderId="126" applyNumberFormat="0" applyProtection="0">
      <alignment horizontal="left" vertical="center" indent="1"/>
    </xf>
    <xf numFmtId="4" fontId="29" fillId="40" borderId="126" applyNumberFormat="0" applyProtection="0">
      <alignment horizontal="left" vertical="center" indent="1"/>
    </xf>
    <xf numFmtId="359" fontId="26" fillId="42" borderId="127" applyNumberFormat="0" applyProtection="0">
      <alignment horizontal="left" vertical="top" indent="1"/>
    </xf>
    <xf numFmtId="359" fontId="26" fillId="42" borderId="127" applyNumberFormat="0" applyProtection="0">
      <alignment horizontal="left" vertical="top" indent="1"/>
    </xf>
    <xf numFmtId="359" fontId="26" fillId="42" borderId="127" applyNumberFormat="0" applyProtection="0">
      <alignment horizontal="left" vertical="top" indent="1"/>
    </xf>
    <xf numFmtId="359" fontId="26" fillId="42" borderId="127" applyNumberFormat="0" applyProtection="0">
      <alignment horizontal="left" vertical="top"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4" fontId="273" fillId="47" borderId="127">
      <alignment horizontal="right" vertical="center"/>
    </xf>
    <xf numFmtId="4" fontId="273" fillId="47" borderId="127">
      <alignment horizontal="right" vertical="center"/>
    </xf>
    <xf numFmtId="4" fontId="273" fillId="47" borderId="127">
      <alignment horizontal="right" vertical="center"/>
    </xf>
    <xf numFmtId="4" fontId="273" fillId="47" borderId="127">
      <alignment horizontal="right" vertical="center"/>
    </xf>
    <xf numFmtId="4" fontId="29" fillId="48" borderId="126" applyNumberFormat="0" applyProtection="0">
      <alignment horizontal="right" vertical="center"/>
    </xf>
    <xf numFmtId="4" fontId="29" fillId="48" borderId="126" applyNumberFormat="0" applyProtection="0">
      <alignment horizontal="right" vertical="center"/>
    </xf>
    <xf numFmtId="4" fontId="29" fillId="48" borderId="126" applyNumberFormat="0" applyProtection="0">
      <alignment horizontal="right" vertical="center"/>
    </xf>
    <xf numFmtId="4" fontId="29" fillId="48" borderId="126" applyNumberFormat="0" applyProtection="0">
      <alignment horizontal="right" vertical="center"/>
    </xf>
    <xf numFmtId="4" fontId="25" fillId="47" borderId="127" applyNumberFormat="0" applyProtection="0">
      <alignment horizontal="right" vertical="center"/>
    </xf>
    <xf numFmtId="4" fontId="25" fillId="47" borderId="127" applyNumberFormat="0" applyProtection="0">
      <alignment horizontal="right" vertical="center"/>
    </xf>
    <xf numFmtId="4" fontId="25" fillId="47" borderId="127" applyNumberFormat="0" applyProtection="0">
      <alignment horizontal="right" vertical="center"/>
    </xf>
    <xf numFmtId="4" fontId="25" fillId="47" borderId="127" applyNumberFormat="0" applyProtection="0">
      <alignment horizontal="right" vertical="center"/>
    </xf>
    <xf numFmtId="4" fontId="29" fillId="49" borderId="126" applyNumberFormat="0" applyProtection="0">
      <alignment horizontal="right" vertical="center"/>
    </xf>
    <xf numFmtId="4" fontId="29" fillId="49" borderId="126" applyNumberFormat="0" applyProtection="0">
      <alignment horizontal="right" vertical="center"/>
    </xf>
    <xf numFmtId="4" fontId="29" fillId="49" borderId="126" applyNumberFormat="0" applyProtection="0">
      <alignment horizontal="right" vertical="center"/>
    </xf>
    <xf numFmtId="4" fontId="29" fillId="49" borderId="126" applyNumberFormat="0" applyProtection="0">
      <alignment horizontal="right" vertical="center"/>
    </xf>
    <xf numFmtId="4" fontId="25" fillId="48" borderId="127" applyNumberFormat="0" applyProtection="0">
      <alignment horizontal="right" vertical="center"/>
    </xf>
    <xf numFmtId="4" fontId="25" fillId="48" borderId="127" applyNumberFormat="0" applyProtection="0">
      <alignment horizontal="right" vertical="center"/>
    </xf>
    <xf numFmtId="4" fontId="25" fillId="48" borderId="127" applyNumberFormat="0" applyProtection="0">
      <alignment horizontal="right" vertical="center"/>
    </xf>
    <xf numFmtId="4" fontId="25" fillId="48" borderId="127" applyNumberFormat="0" applyProtection="0">
      <alignment horizontal="right" vertical="center"/>
    </xf>
    <xf numFmtId="4" fontId="29" fillId="47" borderId="126" applyNumberFormat="0" applyProtection="0">
      <alignment horizontal="right" vertical="center"/>
    </xf>
    <xf numFmtId="4" fontId="29" fillId="47" borderId="126" applyNumberFormat="0" applyProtection="0">
      <alignment horizontal="right" vertical="center"/>
    </xf>
    <xf numFmtId="4" fontId="29" fillId="47" borderId="126" applyNumberFormat="0" applyProtection="0">
      <alignment horizontal="right" vertical="center"/>
    </xf>
    <xf numFmtId="4" fontId="29" fillId="47" borderId="126" applyNumberFormat="0" applyProtection="0">
      <alignment horizontal="right" vertical="center"/>
    </xf>
    <xf numFmtId="4" fontId="25" fillId="49" borderId="127" applyNumberFormat="0" applyProtection="0">
      <alignment horizontal="right" vertical="center"/>
    </xf>
    <xf numFmtId="4" fontId="25" fillId="49" borderId="127" applyNumberFormat="0" applyProtection="0">
      <alignment horizontal="right" vertical="center"/>
    </xf>
    <xf numFmtId="4" fontId="25" fillId="49" borderId="127" applyNumberFormat="0" applyProtection="0">
      <alignment horizontal="right" vertical="center"/>
    </xf>
    <xf numFmtId="4" fontId="25" fillId="49" borderId="127" applyNumberFormat="0" applyProtection="0">
      <alignment horizontal="right" vertical="center"/>
    </xf>
    <xf numFmtId="4" fontId="273" fillId="52" borderId="127">
      <alignment horizontal="right" vertical="center"/>
    </xf>
    <xf numFmtId="4" fontId="273" fillId="52" borderId="127">
      <alignment horizontal="right" vertical="center"/>
    </xf>
    <xf numFmtId="4" fontId="273" fillId="52" borderId="127">
      <alignment horizontal="right" vertical="center"/>
    </xf>
    <xf numFmtId="4" fontId="273" fillId="52" borderId="127">
      <alignment horizontal="right" vertical="center"/>
    </xf>
    <xf numFmtId="4" fontId="29" fillId="51" borderId="126" applyNumberFormat="0" applyProtection="0">
      <alignment horizontal="right" vertical="center"/>
    </xf>
    <xf numFmtId="4" fontId="29" fillId="51" borderId="126" applyNumberFormat="0" applyProtection="0">
      <alignment horizontal="right" vertical="center"/>
    </xf>
    <xf numFmtId="4" fontId="29" fillId="51" borderId="126" applyNumberFormat="0" applyProtection="0">
      <alignment horizontal="right" vertical="center"/>
    </xf>
    <xf numFmtId="4" fontId="29" fillId="51" borderId="126" applyNumberFormat="0" applyProtection="0">
      <alignment horizontal="right" vertical="center"/>
    </xf>
    <xf numFmtId="4" fontId="25" fillId="50" borderId="127" applyNumberFormat="0" applyProtection="0">
      <alignment horizontal="right" vertical="center"/>
    </xf>
    <xf numFmtId="4" fontId="25" fillId="50" borderId="127" applyNumberFormat="0" applyProtection="0">
      <alignment horizontal="right" vertical="center"/>
    </xf>
    <xf numFmtId="4" fontId="25" fillId="50" borderId="127" applyNumberFormat="0" applyProtection="0">
      <alignment horizontal="right" vertical="center"/>
    </xf>
    <xf numFmtId="4" fontId="25" fillId="50" borderId="127" applyNumberFormat="0" applyProtection="0">
      <alignment horizontal="right" vertical="center"/>
    </xf>
    <xf numFmtId="4" fontId="29" fillId="91" borderId="126" applyNumberFormat="0" applyProtection="0">
      <alignment horizontal="right" vertical="center"/>
    </xf>
    <xf numFmtId="4" fontId="29" fillId="91" borderId="126" applyNumberFormat="0" applyProtection="0">
      <alignment horizontal="right" vertical="center"/>
    </xf>
    <xf numFmtId="4" fontId="29" fillId="91" borderId="126" applyNumberFormat="0" applyProtection="0">
      <alignment horizontal="right" vertical="center"/>
    </xf>
    <xf numFmtId="4" fontId="29" fillId="91" borderId="126" applyNumberFormat="0" applyProtection="0">
      <alignment horizontal="right" vertical="center"/>
    </xf>
    <xf numFmtId="4" fontId="25" fillId="51" borderId="127" applyNumberFormat="0" applyProtection="0">
      <alignment horizontal="right" vertical="center"/>
    </xf>
    <xf numFmtId="4" fontId="25" fillId="51" borderId="127" applyNumberFormat="0" applyProtection="0">
      <alignment horizontal="right" vertical="center"/>
    </xf>
    <xf numFmtId="4" fontId="25" fillId="51" borderId="127" applyNumberFormat="0" applyProtection="0">
      <alignment horizontal="right" vertical="center"/>
    </xf>
    <xf numFmtId="4" fontId="25" fillId="51" borderId="127" applyNumberFormat="0" applyProtection="0">
      <alignment horizontal="right" vertical="center"/>
    </xf>
    <xf numFmtId="4" fontId="29" fillId="92" borderId="126" applyNumberFormat="0" applyProtection="0">
      <alignment horizontal="right" vertical="center"/>
    </xf>
    <xf numFmtId="4" fontId="29" fillId="92" borderId="126" applyNumberFormat="0" applyProtection="0">
      <alignment horizontal="right" vertical="center"/>
    </xf>
    <xf numFmtId="4" fontId="29" fillId="92" borderId="126" applyNumberFormat="0" applyProtection="0">
      <alignment horizontal="right" vertical="center"/>
    </xf>
    <xf numFmtId="4" fontId="29" fillId="92" borderId="126" applyNumberFormat="0" applyProtection="0">
      <alignment horizontal="right" vertical="center"/>
    </xf>
    <xf numFmtId="4" fontId="25" fillId="52" borderId="127" applyNumberFormat="0" applyProtection="0">
      <alignment horizontal="right" vertical="center"/>
    </xf>
    <xf numFmtId="4" fontId="25" fillId="52" borderId="127" applyNumberFormat="0" applyProtection="0">
      <alignment horizontal="right" vertical="center"/>
    </xf>
    <xf numFmtId="4" fontId="25" fillId="52" borderId="127" applyNumberFormat="0" applyProtection="0">
      <alignment horizontal="right" vertical="center"/>
    </xf>
    <xf numFmtId="4" fontId="25" fillId="52" borderId="127" applyNumberFormat="0" applyProtection="0">
      <alignment horizontal="right" vertical="center"/>
    </xf>
    <xf numFmtId="4" fontId="273" fillId="55" borderId="127">
      <alignment horizontal="right" vertical="center"/>
    </xf>
    <xf numFmtId="4" fontId="273" fillId="55" borderId="127">
      <alignment horizontal="right" vertical="center"/>
    </xf>
    <xf numFmtId="4" fontId="273" fillId="55" borderId="127">
      <alignment horizontal="right" vertical="center"/>
    </xf>
    <xf numFmtId="4" fontId="273" fillId="55" borderId="127">
      <alignment horizontal="right" vertical="center"/>
    </xf>
    <xf numFmtId="4" fontId="29" fillId="54" borderId="126" applyNumberFormat="0" applyProtection="0">
      <alignment horizontal="right" vertical="center"/>
    </xf>
    <xf numFmtId="4" fontId="29" fillId="54" borderId="126" applyNumberFormat="0" applyProtection="0">
      <alignment horizontal="right" vertical="center"/>
    </xf>
    <xf numFmtId="4" fontId="29" fillId="54" borderId="126" applyNumberFormat="0" applyProtection="0">
      <alignment horizontal="right" vertical="center"/>
    </xf>
    <xf numFmtId="4" fontId="29" fillId="54" borderId="126" applyNumberFormat="0" applyProtection="0">
      <alignment horizontal="right" vertical="center"/>
    </xf>
    <xf numFmtId="4" fontId="25" fillId="53" borderId="127" applyNumberFormat="0" applyProtection="0">
      <alignment horizontal="right" vertical="center"/>
    </xf>
    <xf numFmtId="4" fontId="25" fillId="53" borderId="127" applyNumberFormat="0" applyProtection="0">
      <alignment horizontal="right" vertical="center"/>
    </xf>
    <xf numFmtId="4" fontId="25" fillId="53" borderId="127" applyNumberFormat="0" applyProtection="0">
      <alignment horizontal="right" vertical="center"/>
    </xf>
    <xf numFmtId="4" fontId="25" fillId="53" borderId="127" applyNumberFormat="0" applyProtection="0">
      <alignment horizontal="right" vertical="center"/>
    </xf>
    <xf numFmtId="4" fontId="29" fillId="53" borderId="126" applyNumberFormat="0" applyProtection="0">
      <alignment horizontal="right" vertical="center"/>
    </xf>
    <xf numFmtId="4" fontId="29" fillId="53" borderId="126" applyNumberFormat="0" applyProtection="0">
      <alignment horizontal="right" vertical="center"/>
    </xf>
    <xf numFmtId="4" fontId="29" fillId="53" borderId="126" applyNumberFormat="0" applyProtection="0">
      <alignment horizontal="right" vertical="center"/>
    </xf>
    <xf numFmtId="4" fontId="29" fillId="53" borderId="126" applyNumberFormat="0" applyProtection="0">
      <alignment horizontal="right" vertical="center"/>
    </xf>
    <xf numFmtId="4" fontId="25" fillId="54" borderId="127" applyNumberFormat="0" applyProtection="0">
      <alignment horizontal="right" vertical="center"/>
    </xf>
    <xf numFmtId="4" fontId="25" fillId="54" borderId="127" applyNumberFormat="0" applyProtection="0">
      <alignment horizontal="right" vertical="center"/>
    </xf>
    <xf numFmtId="4" fontId="25" fillId="54" borderId="127" applyNumberFormat="0" applyProtection="0">
      <alignment horizontal="right" vertical="center"/>
    </xf>
    <xf numFmtId="4" fontId="25" fillId="54" borderId="127" applyNumberFormat="0" applyProtection="0">
      <alignment horizontal="right" vertical="center"/>
    </xf>
    <xf numFmtId="4" fontId="29" fillId="63" borderId="126" applyNumberFormat="0" applyProtection="0">
      <alignment horizontal="right" vertical="center"/>
    </xf>
    <xf numFmtId="4" fontId="29" fillId="63" borderId="126" applyNumberFormat="0" applyProtection="0">
      <alignment horizontal="right" vertical="center"/>
    </xf>
    <xf numFmtId="4" fontId="29" fillId="63" borderId="126" applyNumberFormat="0" applyProtection="0">
      <alignment horizontal="right" vertical="center"/>
    </xf>
    <xf numFmtId="4" fontId="29" fillId="63" borderId="126" applyNumberFormat="0" applyProtection="0">
      <alignment horizontal="right" vertical="center"/>
    </xf>
    <xf numFmtId="4" fontId="25" fillId="55" borderId="127" applyNumberFormat="0" applyProtection="0">
      <alignment horizontal="right" vertical="center"/>
    </xf>
    <xf numFmtId="4" fontId="25" fillId="55" borderId="127" applyNumberFormat="0" applyProtection="0">
      <alignment horizontal="right" vertical="center"/>
    </xf>
    <xf numFmtId="4" fontId="25" fillId="55" borderId="127" applyNumberFormat="0" applyProtection="0">
      <alignment horizontal="right" vertical="center"/>
    </xf>
    <xf numFmtId="4" fontId="25" fillId="55" borderId="127" applyNumberFormat="0" applyProtection="0">
      <alignment horizontal="right" vertical="center"/>
    </xf>
    <xf numFmtId="4" fontId="68" fillId="47" borderId="127">
      <alignment horizontal="right" vertical="center"/>
    </xf>
    <xf numFmtId="4" fontId="68" fillId="47" borderId="127">
      <alignment horizontal="right" vertical="center"/>
    </xf>
    <xf numFmtId="4" fontId="68" fillId="47" borderId="127">
      <alignment horizontal="right" vertical="center"/>
    </xf>
    <xf numFmtId="4" fontId="68" fillId="47" borderId="127">
      <alignment horizontal="right" vertical="center"/>
    </xf>
    <xf numFmtId="4" fontId="26" fillId="76" borderId="39" applyNumberFormat="0" applyProtection="0">
      <alignment horizontal="left" vertical="center" indent="1"/>
    </xf>
    <xf numFmtId="4" fontId="26" fillId="77" borderId="126" applyNumberFormat="0" applyProtection="0">
      <alignment horizontal="left" vertical="center" indent="1"/>
    </xf>
    <xf numFmtId="4" fontId="26" fillId="77" borderId="126" applyNumberFormat="0" applyProtection="0">
      <alignment horizontal="left" vertical="center" indent="1"/>
    </xf>
    <xf numFmtId="4" fontId="26" fillId="77" borderId="126" applyNumberFormat="0" applyProtection="0">
      <alignment horizontal="left" vertical="center" indent="1"/>
    </xf>
    <xf numFmtId="4" fontId="26" fillId="77" borderId="126" applyNumberFormat="0" applyProtection="0">
      <alignment horizontal="left" vertical="center" indent="1"/>
    </xf>
    <xf numFmtId="4" fontId="26" fillId="77" borderId="126" applyNumberFormat="0" applyProtection="0">
      <alignment horizontal="left" vertical="center" indent="1"/>
    </xf>
    <xf numFmtId="4" fontId="26" fillId="77" borderId="126" applyNumberFormat="0" applyProtection="0">
      <alignment horizontal="left" vertical="center" indent="1"/>
    </xf>
    <xf numFmtId="4" fontId="29" fillId="78" borderId="0" applyNumberFormat="0" applyProtection="0">
      <alignment horizontal="left" vertical="center" indent="1"/>
    </xf>
    <xf numFmtId="4" fontId="29" fillId="79" borderId="109" applyNumberFormat="0" applyProtection="0">
      <alignment horizontal="left" vertical="center" indent="1"/>
    </xf>
    <xf numFmtId="4" fontId="29" fillId="79" borderId="109" applyNumberFormat="0" applyProtection="0">
      <alignment horizontal="left" vertical="center" indent="1"/>
    </xf>
    <xf numFmtId="4" fontId="29" fillId="79" borderId="109" applyNumberFormat="0" applyProtection="0">
      <alignment horizontal="left" vertical="center" indent="1"/>
    </xf>
    <xf numFmtId="4" fontId="68" fillId="46" borderId="0" applyNumberFormat="0" applyProtection="0">
      <alignment horizontal="left" vertical="center" indent="1"/>
    </xf>
    <xf numFmtId="4" fontId="25" fillId="28" borderId="127" applyNumberFormat="0" applyProtection="0">
      <alignment horizontal="right" vertical="center"/>
    </xf>
    <xf numFmtId="4" fontId="25" fillId="28" borderId="127" applyNumberFormat="0" applyProtection="0">
      <alignment horizontal="right" vertical="center"/>
    </xf>
    <xf numFmtId="4" fontId="25" fillId="28" borderId="127" applyNumberFormat="0" applyProtection="0">
      <alignment horizontal="right" vertical="center"/>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4" fontId="25" fillId="28" borderId="127" applyNumberFormat="0" applyProtection="0">
      <alignment horizontal="right" vertical="center"/>
    </xf>
    <xf numFmtId="4" fontId="25" fillId="28" borderId="127" applyNumberFormat="0" applyProtection="0">
      <alignment horizontal="right" vertical="center"/>
    </xf>
    <xf numFmtId="4" fontId="25" fillId="28" borderId="127" applyNumberFormat="0" applyProtection="0">
      <alignment horizontal="right" vertical="center"/>
    </xf>
    <xf numFmtId="4" fontId="29" fillId="79" borderId="126" applyNumberFormat="0" applyProtection="0">
      <alignment horizontal="left" vertical="center" indent="1"/>
    </xf>
    <xf numFmtId="4" fontId="29" fillId="79" borderId="126" applyNumberFormat="0" applyProtection="0">
      <alignment horizontal="left" vertical="center" indent="1"/>
    </xf>
    <xf numFmtId="4" fontId="29" fillId="79" borderId="126" applyNumberFormat="0" applyProtection="0">
      <alignment horizontal="left" vertical="center" indent="1"/>
    </xf>
    <xf numFmtId="4" fontId="29" fillId="79" borderId="126" applyNumberFormat="0" applyProtection="0">
      <alignment horizontal="left" vertical="center" indent="1"/>
    </xf>
    <xf numFmtId="4" fontId="29" fillId="41" borderId="126" applyNumberFormat="0" applyProtection="0">
      <alignment horizontal="left" vertical="center" indent="1"/>
    </xf>
    <xf numFmtId="4" fontId="29" fillId="41" borderId="126" applyNumberFormat="0" applyProtection="0">
      <alignment horizontal="left" vertical="center" indent="1"/>
    </xf>
    <xf numFmtId="4" fontId="29" fillId="41" borderId="126" applyNumberFormat="0" applyProtection="0">
      <alignment horizontal="left" vertical="center" indent="1"/>
    </xf>
    <xf numFmtId="4" fontId="29" fillId="41" borderId="126" applyNumberFormat="0" applyProtection="0">
      <alignment horizontal="left" vertical="center" indent="1"/>
    </xf>
    <xf numFmtId="359" fontId="12" fillId="46" borderId="127" applyNumberFormat="0" applyProtection="0">
      <alignment horizontal="left" vertical="center" indent="1"/>
    </xf>
    <xf numFmtId="359" fontId="12" fillId="46" borderId="127" applyNumberFormat="0" applyProtection="0">
      <alignment horizontal="left" vertical="center" indent="1"/>
    </xf>
    <xf numFmtId="359" fontId="12" fillId="46" borderId="127" applyNumberFormat="0" applyProtection="0">
      <alignment horizontal="left" vertical="center" indent="1"/>
    </xf>
    <xf numFmtId="359" fontId="12" fillId="46"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0" borderId="127"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93" borderId="127" applyNumberFormat="0" applyProtection="0">
      <alignment horizontal="left" vertical="center" indent="1"/>
    </xf>
    <xf numFmtId="359" fontId="12" fillId="93" borderId="127" applyNumberFormat="0" applyProtection="0">
      <alignment horizontal="left" vertical="center" indent="1"/>
    </xf>
    <xf numFmtId="359" fontId="12" fillId="93" borderId="127" applyNumberFormat="0" applyProtection="0">
      <alignment horizontal="left" vertical="center" indent="1"/>
    </xf>
    <xf numFmtId="359" fontId="12" fillId="93" borderId="127" applyNumberFormat="0" applyProtection="0">
      <alignment horizontal="left" vertical="center"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6" borderId="127" applyNumberFormat="0" applyProtection="0">
      <alignment horizontal="left" vertical="top"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41" borderId="126" applyNumberFormat="0" applyProtection="0">
      <alignment horizontal="left" vertical="center" indent="1"/>
    </xf>
    <xf numFmtId="359" fontId="12" fillId="93" borderId="127" applyNumberFormat="0" applyProtection="0">
      <alignment horizontal="left" vertical="top" indent="1"/>
    </xf>
    <xf numFmtId="359" fontId="12" fillId="93" borderId="127" applyNumberFormat="0" applyProtection="0">
      <alignment horizontal="left" vertical="top" indent="1"/>
    </xf>
    <xf numFmtId="359" fontId="12" fillId="93" borderId="127" applyNumberFormat="0" applyProtection="0">
      <alignment horizontal="left" vertical="top" indent="1"/>
    </xf>
    <xf numFmtId="359" fontId="12" fillId="93" borderId="127" applyNumberFormat="0" applyProtection="0">
      <alignment horizontal="left" vertical="top"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57" borderId="127"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80" borderId="127" applyNumberFormat="0" applyProtection="0">
      <alignment horizontal="left" vertical="center" indent="1"/>
    </xf>
    <xf numFmtId="359" fontId="12" fillId="80" borderId="127" applyNumberFormat="0" applyProtection="0">
      <alignment horizontal="left" vertical="center" indent="1"/>
    </xf>
    <xf numFmtId="359" fontId="12" fillId="80" borderId="127" applyNumberFormat="0" applyProtection="0">
      <alignment horizontal="left" vertical="center" indent="1"/>
    </xf>
    <xf numFmtId="359" fontId="12" fillId="80" borderId="127" applyNumberFormat="0" applyProtection="0">
      <alignment horizontal="left" vertical="center"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57" borderId="127" applyNumberFormat="0" applyProtection="0">
      <alignment horizontal="left" vertical="top"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94" borderId="126" applyNumberFormat="0" applyProtection="0">
      <alignment horizontal="left" vertical="center" indent="1"/>
    </xf>
    <xf numFmtId="359" fontId="12" fillId="80" borderId="127" applyNumberFormat="0" applyProtection="0">
      <alignment horizontal="left" vertical="top" indent="1"/>
    </xf>
    <xf numFmtId="359" fontId="12" fillId="80" borderId="127" applyNumberFormat="0" applyProtection="0">
      <alignment horizontal="left" vertical="top" indent="1"/>
    </xf>
    <xf numFmtId="359" fontId="12" fillId="80" borderId="127" applyNumberFormat="0" applyProtection="0">
      <alignment horizontal="left" vertical="top" indent="1"/>
    </xf>
    <xf numFmtId="359" fontId="12" fillId="80" borderId="127" applyNumberFormat="0" applyProtection="0">
      <alignment horizontal="left" vertical="top"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28" borderId="127"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8" borderId="127" applyNumberFormat="0" applyProtection="0">
      <alignment horizontal="left" vertical="center" indent="1"/>
    </xf>
    <xf numFmtId="359" fontId="12" fillId="8" borderId="127" applyNumberFormat="0" applyProtection="0">
      <alignment horizontal="left" vertical="center" indent="1"/>
    </xf>
    <xf numFmtId="359" fontId="12" fillId="8" borderId="127" applyNumberFormat="0" applyProtection="0">
      <alignment horizontal="left" vertical="center" indent="1"/>
    </xf>
    <xf numFmtId="359" fontId="12" fillId="8" borderId="127"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28" borderId="127" applyNumberFormat="0" applyProtection="0">
      <alignment horizontal="left" vertical="top"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30" borderId="126" applyNumberFormat="0" applyProtection="0">
      <alignment horizontal="left" vertical="center" indent="1"/>
    </xf>
    <xf numFmtId="359" fontId="12" fillId="8" borderId="127" applyNumberFormat="0" applyProtection="0">
      <alignment horizontal="left" vertical="top" indent="1"/>
    </xf>
    <xf numFmtId="359" fontId="12" fillId="8" borderId="127" applyNumberFormat="0" applyProtection="0">
      <alignment horizontal="left" vertical="top" indent="1"/>
    </xf>
    <xf numFmtId="359" fontId="12" fillId="8" borderId="127" applyNumberFormat="0" applyProtection="0">
      <alignment horizontal="left" vertical="top" indent="1"/>
    </xf>
    <xf numFmtId="359" fontId="12" fillId="8" borderId="127" applyNumberFormat="0" applyProtection="0">
      <alignment horizontal="left" vertical="top"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58" borderId="127"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8" borderId="127" applyNumberFormat="0" applyProtection="0">
      <alignment horizontal="left" vertical="center" indent="1"/>
    </xf>
    <xf numFmtId="359" fontId="12" fillId="78" borderId="127" applyNumberFormat="0" applyProtection="0">
      <alignment horizontal="left" vertical="center" indent="1"/>
    </xf>
    <xf numFmtId="359" fontId="12" fillId="78" borderId="127" applyNumberFormat="0" applyProtection="0">
      <alignment horizontal="left" vertical="center" indent="1"/>
    </xf>
    <xf numFmtId="359" fontId="12" fillId="78" borderId="127"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58" borderId="127" applyNumberFormat="0" applyProtection="0">
      <alignment horizontal="left" vertical="top"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8" borderId="127" applyNumberFormat="0" applyProtection="0">
      <alignment horizontal="left" vertical="top" indent="1"/>
    </xf>
    <xf numFmtId="359" fontId="12" fillId="78" borderId="127" applyNumberFormat="0" applyProtection="0">
      <alignment horizontal="left" vertical="top" indent="1"/>
    </xf>
    <xf numFmtId="359" fontId="12" fillId="78" borderId="127" applyNumberFormat="0" applyProtection="0">
      <alignment horizontal="left" vertical="top" indent="1"/>
    </xf>
    <xf numFmtId="359" fontId="12" fillId="78" borderId="127" applyNumberFormat="0" applyProtection="0">
      <alignment horizontal="left" vertical="top" indent="1"/>
    </xf>
    <xf numFmtId="359" fontId="12" fillId="68" borderId="5" applyNumberFormat="0">
      <protection locked="0"/>
    </xf>
    <xf numFmtId="4" fontId="29" fillId="38" borderId="126" applyNumberFormat="0" applyProtection="0">
      <alignment vertical="center"/>
    </xf>
    <xf numFmtId="4" fontId="29" fillId="38" borderId="126" applyNumberFormat="0" applyProtection="0">
      <alignment vertical="center"/>
    </xf>
    <xf numFmtId="4" fontId="29" fillId="38" borderId="126" applyNumberFormat="0" applyProtection="0">
      <alignment vertical="center"/>
    </xf>
    <xf numFmtId="4" fontId="29" fillId="38" borderId="126" applyNumberFormat="0" applyProtection="0">
      <alignment vertical="center"/>
    </xf>
    <xf numFmtId="4" fontId="25" fillId="58" borderId="127" applyNumberFormat="0" applyProtection="0">
      <alignment vertical="center"/>
    </xf>
    <xf numFmtId="4" fontId="25" fillId="58" borderId="127" applyNumberFormat="0" applyProtection="0">
      <alignment vertical="center"/>
    </xf>
    <xf numFmtId="4" fontId="25" fillId="58" borderId="127" applyNumberFormat="0" applyProtection="0">
      <alignment vertical="center"/>
    </xf>
    <xf numFmtId="4" fontId="25" fillId="58" borderId="127" applyNumberFormat="0" applyProtection="0">
      <alignment vertical="center"/>
    </xf>
    <xf numFmtId="4" fontId="160" fillId="38" borderId="126" applyNumberFormat="0" applyProtection="0">
      <alignment vertical="center"/>
    </xf>
    <xf numFmtId="4" fontId="160" fillId="38" borderId="126" applyNumberFormat="0" applyProtection="0">
      <alignment vertical="center"/>
    </xf>
    <xf numFmtId="4" fontId="160" fillId="38" borderId="126" applyNumberFormat="0" applyProtection="0">
      <alignment vertical="center"/>
    </xf>
    <xf numFmtId="4" fontId="160" fillId="38" borderId="126" applyNumberFormat="0" applyProtection="0">
      <alignment vertical="center"/>
    </xf>
    <xf numFmtId="4" fontId="28" fillId="58" borderId="127" applyNumberFormat="0" applyProtection="0">
      <alignment vertical="center"/>
    </xf>
    <xf numFmtId="4" fontId="28" fillId="58" borderId="127" applyNumberFormat="0" applyProtection="0">
      <alignment vertical="center"/>
    </xf>
    <xf numFmtId="4" fontId="28" fillId="58" borderId="127" applyNumberFormat="0" applyProtection="0">
      <alignment vertical="center"/>
    </xf>
    <xf numFmtId="4" fontId="28" fillId="58" borderId="127" applyNumberFormat="0" applyProtection="0">
      <alignment vertical="center"/>
    </xf>
    <xf numFmtId="4" fontId="29" fillId="38" borderId="127" applyNumberFormat="0" applyProtection="0">
      <alignment horizontal="left" vertical="center" indent="1"/>
    </xf>
    <xf numFmtId="4" fontId="29" fillId="38" borderId="127" applyNumberFormat="0" applyProtection="0">
      <alignment horizontal="left" vertical="center" indent="1"/>
    </xf>
    <xf numFmtId="4" fontId="29" fillId="38" borderId="127" applyNumberFormat="0" applyProtection="0">
      <alignment horizontal="left" vertical="center" indent="1"/>
    </xf>
    <xf numFmtId="4" fontId="29" fillId="38" borderId="126" applyNumberFormat="0" applyProtection="0">
      <alignment horizontal="left" vertical="center" indent="1"/>
    </xf>
    <xf numFmtId="4" fontId="29" fillId="38" borderId="126" applyNumberFormat="0" applyProtection="0">
      <alignment horizontal="left" vertical="center" indent="1"/>
    </xf>
    <xf numFmtId="4" fontId="29" fillId="38" borderId="126" applyNumberFormat="0" applyProtection="0">
      <alignment horizontal="left" vertical="center" indent="1"/>
    </xf>
    <xf numFmtId="4" fontId="29" fillId="38" borderId="126" applyNumberFormat="0" applyProtection="0">
      <alignment horizontal="left" vertical="center" indent="1"/>
    </xf>
    <xf numFmtId="4" fontId="23" fillId="28" borderId="128" applyNumberFormat="0" applyProtection="0">
      <alignment horizontal="left" vertical="center" indent="1"/>
    </xf>
    <xf numFmtId="4" fontId="23" fillId="28" borderId="128" applyNumberFormat="0" applyProtection="0">
      <alignment horizontal="left" vertical="center" indent="1"/>
    </xf>
    <xf numFmtId="4" fontId="23" fillId="28" borderId="128" applyNumberFormat="0" applyProtection="0">
      <alignment horizontal="left" vertical="center" indent="1"/>
    </xf>
    <xf numFmtId="4" fontId="23" fillId="28" borderId="128" applyNumberFormat="0" applyProtection="0">
      <alignment horizontal="left" vertical="center" indent="1"/>
    </xf>
    <xf numFmtId="4" fontId="29" fillId="38" borderId="126" applyNumberFormat="0" applyProtection="0">
      <alignment horizontal="left" vertical="center" indent="1"/>
    </xf>
    <xf numFmtId="4" fontId="29" fillId="38" borderId="126" applyNumberFormat="0" applyProtection="0">
      <alignment horizontal="left" vertical="center" indent="1"/>
    </xf>
    <xf numFmtId="4" fontId="29" fillId="38" borderId="126" applyNumberFormat="0" applyProtection="0">
      <alignment horizontal="left" vertical="center" indent="1"/>
    </xf>
    <xf numFmtId="4" fontId="29" fillId="38" borderId="126" applyNumberFormat="0" applyProtection="0">
      <alignment horizontal="left" vertical="center" indent="1"/>
    </xf>
    <xf numFmtId="359" fontId="29" fillId="43" borderId="127" applyNumberFormat="0" applyProtection="0">
      <alignment horizontal="left" vertical="top" indent="1"/>
    </xf>
    <xf numFmtId="359" fontId="29" fillId="43" borderId="127" applyNumberFormat="0" applyProtection="0">
      <alignment horizontal="left" vertical="top" indent="1"/>
    </xf>
    <xf numFmtId="359" fontId="29" fillId="43" borderId="127" applyNumberFormat="0" applyProtection="0">
      <alignment horizontal="left" vertical="top" indent="1"/>
    </xf>
    <xf numFmtId="359" fontId="29" fillId="43" borderId="127" applyNumberFormat="0" applyProtection="0">
      <alignment horizontal="left" vertical="top" indent="1"/>
    </xf>
    <xf numFmtId="4" fontId="29" fillId="78" borderId="127" applyNumberFormat="0" applyProtection="0">
      <alignment horizontal="right" vertical="center"/>
    </xf>
    <xf numFmtId="4" fontId="29" fillId="78" borderId="127" applyNumberFormat="0" applyProtection="0">
      <alignment horizontal="right" vertical="center"/>
    </xf>
    <xf numFmtId="4" fontId="29" fillId="78" borderId="127" applyNumberFormat="0" applyProtection="0">
      <alignment horizontal="right" vertical="center"/>
    </xf>
    <xf numFmtId="4" fontId="29" fillId="78" borderId="127" applyNumberFormat="0" applyProtection="0">
      <alignment horizontal="right" vertical="center"/>
    </xf>
    <xf numFmtId="4" fontId="25" fillId="58" borderId="127" applyNumberFormat="0" applyProtection="0">
      <alignment horizontal="right" vertical="center"/>
    </xf>
    <xf numFmtId="4" fontId="25" fillId="58" borderId="127" applyNumberFormat="0" applyProtection="0">
      <alignment horizontal="right" vertical="center"/>
    </xf>
    <xf numFmtId="4" fontId="25" fillId="58" borderId="127" applyNumberFormat="0" applyProtection="0">
      <alignment horizontal="right" vertical="center"/>
    </xf>
    <xf numFmtId="4" fontId="29" fillId="79" borderId="126" applyNumberFormat="0" applyProtection="0">
      <alignment horizontal="right" vertical="center"/>
    </xf>
    <xf numFmtId="4" fontId="29" fillId="79" borderId="126" applyNumberFormat="0" applyProtection="0">
      <alignment horizontal="right" vertical="center"/>
    </xf>
    <xf numFmtId="4" fontId="29" fillId="79" borderId="126" applyNumberFormat="0" applyProtection="0">
      <alignment horizontal="right" vertical="center"/>
    </xf>
    <xf numFmtId="4" fontId="29" fillId="79" borderId="126" applyNumberFormat="0" applyProtection="0">
      <alignment horizontal="right" vertical="center"/>
    </xf>
    <xf numFmtId="4" fontId="25" fillId="58" borderId="127" applyNumberFormat="0" applyProtection="0">
      <alignment horizontal="right" vertical="center"/>
    </xf>
    <xf numFmtId="4" fontId="25" fillId="58" borderId="127" applyNumberFormat="0" applyProtection="0">
      <alignment horizontal="right" vertical="center"/>
    </xf>
    <xf numFmtId="4" fontId="25" fillId="58" borderId="127" applyNumberFormat="0" applyProtection="0">
      <alignment horizontal="right" vertical="center"/>
    </xf>
    <xf numFmtId="4" fontId="160" fillId="79" borderId="126" applyNumberFormat="0" applyProtection="0">
      <alignment horizontal="right" vertical="center"/>
    </xf>
    <xf numFmtId="4" fontId="160" fillId="79" borderId="126" applyNumberFormat="0" applyProtection="0">
      <alignment horizontal="right" vertical="center"/>
    </xf>
    <xf numFmtId="4" fontId="160" fillId="79" borderId="126" applyNumberFormat="0" applyProtection="0">
      <alignment horizontal="right" vertical="center"/>
    </xf>
    <xf numFmtId="4" fontId="160" fillId="79" borderId="126" applyNumberFormat="0" applyProtection="0">
      <alignment horizontal="right" vertical="center"/>
    </xf>
    <xf numFmtId="4" fontId="28" fillId="58" borderId="127" applyNumberFormat="0" applyProtection="0">
      <alignment horizontal="right" vertical="center"/>
    </xf>
    <xf numFmtId="4" fontId="28" fillId="58" borderId="127" applyNumberFormat="0" applyProtection="0">
      <alignment horizontal="right" vertical="center"/>
    </xf>
    <xf numFmtId="4" fontId="28" fillId="58" borderId="127" applyNumberFormat="0" applyProtection="0">
      <alignment horizontal="right" vertical="center"/>
    </xf>
    <xf numFmtId="4" fontId="28" fillId="58" borderId="127" applyNumberFormat="0" applyProtection="0">
      <alignment horizontal="right" vertical="center"/>
    </xf>
    <xf numFmtId="4" fontId="29" fillId="80" borderId="127" applyNumberFormat="0" applyProtection="0">
      <alignment horizontal="left" vertical="center" indent="1"/>
    </xf>
    <xf numFmtId="4" fontId="29" fillId="80" borderId="127" applyNumberFormat="0" applyProtection="0">
      <alignment horizontal="left" vertical="center" indent="1"/>
    </xf>
    <xf numFmtId="4" fontId="29" fillId="80" borderId="127" applyNumberFormat="0" applyProtection="0">
      <alignment horizontal="left" vertical="center" indent="1"/>
    </xf>
    <xf numFmtId="4" fontId="29" fillId="80" borderId="127" applyNumberFormat="0" applyProtection="0">
      <alignment horizontal="left" vertical="center" indent="1"/>
    </xf>
    <xf numFmtId="4" fontId="23" fillId="28" borderId="127" applyNumberFormat="0" applyProtection="0">
      <alignment horizontal="left" vertical="center" indent="1"/>
    </xf>
    <xf numFmtId="4" fontId="23" fillId="28" borderId="127" applyNumberFormat="0" applyProtection="0">
      <alignment horizontal="left" vertical="center" indent="1"/>
    </xf>
    <xf numFmtId="4" fontId="23" fillId="28" borderId="127"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4" fontId="23" fillId="28" borderId="127" applyNumberFormat="0" applyProtection="0">
      <alignment horizontal="left" vertical="center" indent="1"/>
    </xf>
    <xf numFmtId="4" fontId="23" fillId="28" borderId="127" applyNumberFormat="0" applyProtection="0">
      <alignment horizontal="left" vertical="center" indent="1"/>
    </xf>
    <xf numFmtId="4" fontId="23" fillId="28" borderId="127" applyNumberFormat="0" applyProtection="0">
      <alignment horizontal="left" vertical="center" indent="1"/>
    </xf>
    <xf numFmtId="4" fontId="68" fillId="28" borderId="127">
      <alignment horizontal="right" vertical="center"/>
    </xf>
    <xf numFmtId="4" fontId="68" fillId="28" borderId="127">
      <alignment horizontal="right" vertical="center"/>
    </xf>
    <xf numFmtId="4" fontId="68" fillId="28" borderId="127">
      <alignment horizontal="right" vertical="center"/>
    </xf>
    <xf numFmtId="4" fontId="68" fillId="28" borderId="127">
      <alignment horizontal="right" vertical="center"/>
    </xf>
    <xf numFmtId="4" fontId="68" fillId="28" borderId="127">
      <alignment horizontal="left" vertical="center" indent="1"/>
    </xf>
    <xf numFmtId="4" fontId="68" fillId="28" borderId="127">
      <alignment horizontal="left" vertical="center" indent="1"/>
    </xf>
    <xf numFmtId="4" fontId="68" fillId="28" borderId="127">
      <alignment horizontal="left" vertical="center" indent="1"/>
    </xf>
    <xf numFmtId="4" fontId="68" fillId="28" borderId="127">
      <alignment horizontal="left" vertical="center" indent="1"/>
    </xf>
    <xf numFmtId="4" fontId="68" fillId="58" borderId="127">
      <alignment horizontal="left" vertical="center" indent="1"/>
    </xf>
    <xf numFmtId="4" fontId="68" fillId="58" borderId="127">
      <alignment horizontal="left" vertical="center" indent="1"/>
    </xf>
    <xf numFmtId="4" fontId="68" fillId="58" borderId="127">
      <alignment horizontal="left" vertical="center" indent="1"/>
    </xf>
    <xf numFmtId="4" fontId="68" fillId="58" borderId="127">
      <alignment horizontal="left" vertical="center" indent="1"/>
    </xf>
    <xf numFmtId="359" fontId="29" fillId="57" borderId="127" applyNumberFormat="0" applyProtection="0">
      <alignment horizontal="left" vertical="top" indent="1"/>
    </xf>
    <xf numFmtId="359" fontId="29" fillId="57" borderId="127" applyNumberFormat="0" applyProtection="0">
      <alignment horizontal="left" vertical="top" indent="1"/>
    </xf>
    <xf numFmtId="359" fontId="29" fillId="57" borderId="127" applyNumberFormat="0" applyProtection="0">
      <alignment horizontal="left" vertical="top" indent="1"/>
    </xf>
    <xf numFmtId="359" fontId="29" fillId="57" borderId="127" applyNumberFormat="0" applyProtection="0">
      <alignment horizontal="left" vertical="top"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12" fillId="75" borderId="126" applyNumberFormat="0" applyProtection="0">
      <alignment horizontal="left" vertical="center" indent="1"/>
    </xf>
    <xf numFmtId="359" fontId="29" fillId="80" borderId="127" applyNumberFormat="0" applyProtection="0">
      <alignment horizontal="left" vertical="top" indent="1"/>
    </xf>
    <xf numFmtId="359" fontId="29" fillId="80" borderId="127" applyNumberFormat="0" applyProtection="0">
      <alignment horizontal="left" vertical="top" indent="1"/>
    </xf>
    <xf numFmtId="359" fontId="29" fillId="80" borderId="127" applyNumberFormat="0" applyProtection="0">
      <alignment horizontal="left" vertical="top" indent="1"/>
    </xf>
    <xf numFmtId="359" fontId="29" fillId="80" borderId="127" applyNumberFormat="0" applyProtection="0">
      <alignment horizontal="left" vertical="top" indent="1"/>
    </xf>
    <xf numFmtId="4" fontId="68" fillId="58" borderId="127">
      <alignment vertical="center"/>
    </xf>
    <xf numFmtId="4" fontId="68" fillId="58" borderId="127">
      <alignment vertical="center"/>
    </xf>
    <xf numFmtId="4" fontId="68" fillId="58" borderId="127">
      <alignment vertical="center"/>
    </xf>
    <xf numFmtId="4" fontId="68" fillId="58" borderId="127">
      <alignment vertical="center"/>
    </xf>
    <xf numFmtId="4" fontId="278" fillId="58" borderId="127">
      <alignment vertical="center"/>
    </xf>
    <xf numFmtId="4" fontId="278" fillId="58" borderId="127">
      <alignment vertical="center"/>
    </xf>
    <xf numFmtId="4" fontId="278" fillId="58" borderId="127">
      <alignment vertical="center"/>
    </xf>
    <xf numFmtId="4" fontId="278" fillId="58" borderId="127">
      <alignment vertical="center"/>
    </xf>
    <xf numFmtId="4" fontId="68" fillId="38" borderId="127">
      <alignment horizontal="left" vertical="center" indent="1"/>
    </xf>
    <xf numFmtId="4" fontId="68" fillId="38" borderId="127">
      <alignment horizontal="left" vertical="center" indent="1"/>
    </xf>
    <xf numFmtId="4" fontId="68" fillId="38" borderId="127">
      <alignment horizontal="left" vertical="center" indent="1"/>
    </xf>
    <xf numFmtId="4" fontId="68" fillId="38" borderId="127">
      <alignment horizontal="left" vertical="center" indent="1"/>
    </xf>
    <xf numFmtId="4" fontId="279" fillId="81" borderId="0" applyNumberFormat="0" applyProtection="0">
      <alignment horizontal="left" vertical="center" indent="1"/>
    </xf>
    <xf numFmtId="359" fontId="280" fillId="0" borderId="0"/>
    <xf numFmtId="4" fontId="30" fillId="57" borderId="128" applyNumberFormat="0" applyProtection="0">
      <alignment horizontal="left" vertical="center" indent="1"/>
    </xf>
    <xf numFmtId="4" fontId="30" fillId="57" borderId="128" applyNumberFormat="0" applyProtection="0">
      <alignment horizontal="left" vertical="center" indent="1"/>
    </xf>
    <xf numFmtId="4" fontId="30" fillId="57" borderId="128" applyNumberFormat="0" applyProtection="0">
      <alignment horizontal="left" vertical="center" indent="1"/>
    </xf>
    <xf numFmtId="4" fontId="30" fillId="57" borderId="128" applyNumberFormat="0" applyProtection="0">
      <alignment horizontal="left" vertical="center" indent="1"/>
    </xf>
    <xf numFmtId="4" fontId="133" fillId="79" borderId="126" applyNumberFormat="0" applyProtection="0">
      <alignment horizontal="right" vertical="center"/>
    </xf>
    <xf numFmtId="4" fontId="133" fillId="79" borderId="126" applyNumberFormat="0" applyProtection="0">
      <alignment horizontal="right" vertical="center"/>
    </xf>
    <xf numFmtId="4" fontId="133" fillId="79" borderId="126" applyNumberFormat="0" applyProtection="0">
      <alignment horizontal="right" vertical="center"/>
    </xf>
    <xf numFmtId="4" fontId="133" fillId="79" borderId="126" applyNumberFormat="0" applyProtection="0">
      <alignment horizontal="right" vertical="center"/>
    </xf>
    <xf numFmtId="4" fontId="31" fillId="58" borderId="127" applyNumberFormat="0" applyProtection="0">
      <alignment horizontal="right" vertical="center"/>
    </xf>
    <xf numFmtId="4" fontId="31" fillId="58" borderId="127" applyNumberFormat="0" applyProtection="0">
      <alignment horizontal="right" vertical="center"/>
    </xf>
    <xf numFmtId="4" fontId="31" fillId="58" borderId="127" applyNumberFormat="0" applyProtection="0">
      <alignment horizontal="right" vertical="center"/>
    </xf>
    <xf numFmtId="4" fontId="31" fillId="58" borderId="127" applyNumberFormat="0" applyProtection="0">
      <alignment horizontal="right" vertical="center"/>
    </xf>
    <xf numFmtId="359" fontId="15" fillId="28" borderId="5" applyNumberFormat="0" applyAlignment="0"/>
    <xf numFmtId="359" fontId="179" fillId="0" borderId="5"/>
    <xf numFmtId="359" fontId="35" fillId="72" borderId="5">
      <alignment horizontal="center" vertical="center" wrapText="1"/>
      <protection hidden="1"/>
    </xf>
    <xf numFmtId="3" fontId="232" fillId="0" borderId="123" applyAlignment="0">
      <alignment vertical="top" wrapText="1"/>
      <protection locked="0"/>
    </xf>
    <xf numFmtId="3" fontId="232" fillId="0" borderId="123" applyAlignment="0">
      <alignment vertical="top" wrapText="1"/>
      <protection locked="0"/>
    </xf>
    <xf numFmtId="37" fontId="12" fillId="0" borderId="5" applyBorder="0">
      <alignment horizontal="right"/>
      <protection locked="0"/>
    </xf>
    <xf numFmtId="359" fontId="168" fillId="0" borderId="129" applyFont="0">
      <alignment horizontal="center" vertical="center" wrapText="1" readingOrder="1"/>
    </xf>
    <xf numFmtId="359" fontId="168" fillId="0" borderId="129" applyFont="0">
      <alignment horizontal="center" vertical="center" wrapText="1" readingOrder="1"/>
    </xf>
    <xf numFmtId="343" fontId="168" fillId="0" borderId="129" applyFont="0">
      <alignment horizontal="center" vertical="center" wrapText="1" readingOrder="1"/>
    </xf>
    <xf numFmtId="343" fontId="168" fillId="0" borderId="129" applyFont="0">
      <alignment horizontal="center" vertical="center" wrapText="1" readingOrder="1"/>
    </xf>
    <xf numFmtId="343" fontId="168" fillId="0" borderId="129" applyFont="0">
      <alignment horizontal="center" vertical="center" wrapText="1" readingOrder="1"/>
    </xf>
    <xf numFmtId="359" fontId="15" fillId="50" borderId="129" applyNumberFormat="0" applyProtection="0">
      <alignment horizontal="center" vertical="top"/>
    </xf>
    <xf numFmtId="174" fontId="12" fillId="50" borderId="129" applyFont="0" applyAlignment="0" applyProtection="0"/>
    <xf numFmtId="174" fontId="12" fillId="50" borderId="129" applyFont="0" applyAlignment="0" applyProtection="0"/>
    <xf numFmtId="177" fontId="12" fillId="33" borderId="129" applyFont="0" applyAlignment="0" applyProtection="0"/>
    <xf numFmtId="177" fontId="12" fillId="33" borderId="129" applyFont="0" applyAlignment="0" applyProtection="0"/>
    <xf numFmtId="177" fontId="12" fillId="50" borderId="129" applyFont="0" applyAlignment="0" applyProtection="0"/>
    <xf numFmtId="177" fontId="12" fillId="50" borderId="129" applyFont="0" applyAlignment="0" applyProtection="0"/>
    <xf numFmtId="359" fontId="12" fillId="33" borderId="129" applyNumberFormat="0" applyFont="0" applyAlignment="0" applyProtection="0"/>
    <xf numFmtId="359" fontId="12" fillId="33" borderId="129" applyNumberFormat="0" applyFont="0" applyAlignment="0" applyProtection="0"/>
    <xf numFmtId="359" fontId="12" fillId="50" borderId="129" applyNumberFormat="0" applyFont="0" applyAlignment="0" applyProtection="0"/>
    <xf numFmtId="359" fontId="12" fillId="50" borderId="129" applyNumberFormat="0" applyFont="0" applyAlignment="0" applyProtection="0"/>
    <xf numFmtId="359" fontId="15" fillId="50" borderId="130" applyNumberFormat="0" applyProtection="0">
      <alignment horizontal="left"/>
    </xf>
    <xf numFmtId="359" fontId="15" fillId="50" borderId="131" applyNumberFormat="0" applyProtection="0">
      <alignment horizontal="left" vertical="top"/>
    </xf>
    <xf numFmtId="359" fontId="15" fillId="50" borderId="132" applyNumberFormat="0" applyProtection="0">
      <alignment horizontal="left" vertical="top"/>
    </xf>
    <xf numFmtId="359" fontId="15" fillId="50" borderId="133" applyNumberFormat="0" applyProtection="0">
      <alignment horizontal="left" vertical="top"/>
    </xf>
    <xf numFmtId="359" fontId="15" fillId="50" borderId="134" applyNumberFormat="0" applyProtection="0">
      <alignment horizontal="left" vertical="top"/>
    </xf>
    <xf numFmtId="359" fontId="15" fillId="50" borderId="135" applyNumberFormat="0" applyProtection="0">
      <alignment horizontal="left" vertical="top"/>
    </xf>
    <xf numFmtId="359" fontId="15" fillId="50" borderId="136" applyNumberFormat="0" applyProtection="0">
      <alignment horizontal="left" vertical="top"/>
    </xf>
    <xf numFmtId="295" fontId="179" fillId="0" borderId="122" applyFill="0" applyAlignment="0" applyProtection="0">
      <alignment horizontal="left"/>
    </xf>
    <xf numFmtId="295" fontId="179" fillId="0" borderId="122" applyFill="0" applyAlignment="0" applyProtection="0">
      <alignment horizontal="left"/>
    </xf>
    <xf numFmtId="295" fontId="179" fillId="0" borderId="122" applyFill="0" applyAlignment="0" applyProtection="0">
      <alignment horizontal="left"/>
    </xf>
    <xf numFmtId="326" fontId="179" fillId="38" borderId="5"/>
    <xf numFmtId="327" fontId="284" fillId="0" borderId="11">
      <alignment horizontal="right" vertical="center"/>
    </xf>
    <xf numFmtId="327" fontId="284" fillId="0" borderId="11">
      <alignment horizontal="right" vertical="center"/>
    </xf>
    <xf numFmtId="327" fontId="285" fillId="0" borderId="11">
      <alignment horizontal="right" vertical="center"/>
    </xf>
    <xf numFmtId="327" fontId="284" fillId="0" borderId="11">
      <alignment horizontal="right" vertical="center"/>
    </xf>
    <xf numFmtId="327" fontId="285" fillId="0" borderId="11">
      <alignment horizontal="right" vertical="center"/>
    </xf>
    <xf numFmtId="327" fontId="285" fillId="0" borderId="11">
      <alignment horizontal="right" vertical="center"/>
    </xf>
    <xf numFmtId="327" fontId="285" fillId="0" borderId="11">
      <alignment horizontal="right" vertical="center"/>
    </xf>
    <xf numFmtId="327" fontId="284" fillId="0" borderId="11">
      <alignment horizontal="right" vertical="center"/>
    </xf>
    <xf numFmtId="327" fontId="285" fillId="0" borderId="11">
      <alignment horizontal="right" vertical="center"/>
    </xf>
    <xf numFmtId="327" fontId="284" fillId="0" borderId="11">
      <alignment horizontal="right" vertical="center"/>
    </xf>
    <xf numFmtId="327" fontId="285" fillId="0" borderId="11">
      <alignment horizontal="right" vertical="center"/>
    </xf>
    <xf numFmtId="327" fontId="285"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4" fillId="0" borderId="11">
      <alignment horizontal="right" vertical="center"/>
    </xf>
    <xf numFmtId="327" fontId="285" fillId="0" borderId="11">
      <alignment horizontal="right" vertical="center"/>
    </xf>
    <xf numFmtId="327" fontId="285" fillId="0" borderId="11">
      <alignment horizontal="right" vertical="center"/>
    </xf>
    <xf numFmtId="359" fontId="179" fillId="0" borderId="18"/>
    <xf numFmtId="359" fontId="179" fillId="0" borderId="18"/>
    <xf numFmtId="307" fontId="286" fillId="0" borderId="121" applyBorder="0" applyProtection="0">
      <alignment horizontal="right" vertical="center"/>
    </xf>
    <xf numFmtId="359" fontId="287" fillId="32" borderId="121" applyBorder="0" applyProtection="0">
      <alignment horizontal="centerContinuous" vertical="center"/>
    </xf>
    <xf numFmtId="359" fontId="235" fillId="0" borderId="14" applyFill="0" applyBorder="0" applyProtection="0">
      <alignment horizontal="left" vertical="top"/>
    </xf>
    <xf numFmtId="37" fontId="139" fillId="0" borderId="131" applyNumberFormat="0" applyFont="0" applyBorder="0" applyAlignment="0" applyProtection="0">
      <alignment horizontal="centerContinuous"/>
    </xf>
    <xf numFmtId="37" fontId="139" fillId="0" borderId="131" applyNumberFormat="0" applyFont="0" applyBorder="0" applyAlignment="0" applyProtection="0">
      <alignment horizontal="centerContinuous"/>
    </xf>
    <xf numFmtId="331" fontId="284" fillId="0" borderId="11">
      <alignment horizontal="center"/>
    </xf>
    <xf numFmtId="39" fontId="12" fillId="38" borderId="5" applyFont="0" applyFill="0" applyBorder="0" applyAlignment="0" applyProtection="0">
      <alignment horizontal="center"/>
      <protection locked="0"/>
    </xf>
    <xf numFmtId="234" fontId="96" fillId="0" borderId="121" applyFill="0" applyProtection="0">
      <alignment horizontal="center"/>
    </xf>
    <xf numFmtId="234" fontId="291" fillId="0" borderId="121" applyFill="0" applyProtection="0">
      <alignment horizontal="center"/>
    </xf>
    <xf numFmtId="359" fontId="40" fillId="0" borderId="16">
      <alignment horizontal="center" wrapText="1"/>
    </xf>
    <xf numFmtId="359" fontId="40" fillId="0" borderId="16">
      <alignment horizontal="center" wrapText="1"/>
    </xf>
    <xf numFmtId="359" fontId="40" fillId="0" borderId="16">
      <alignment horizontal="center" wrapText="1"/>
    </xf>
    <xf numFmtId="359" fontId="74" fillId="29" borderId="65"/>
    <xf numFmtId="3" fontId="296" fillId="0" borderId="117" applyAlignment="0">
      <alignment vertical="top" wrapText="1"/>
      <protection locked="0"/>
    </xf>
    <xf numFmtId="3" fontId="296" fillId="0" borderId="117" applyAlignment="0">
      <alignment vertical="top" wrapText="1"/>
      <protection locked="0"/>
    </xf>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59" fontId="124" fillId="0" borderId="118" applyNumberFormat="0" applyFill="0" applyAlignment="0" applyProtection="0"/>
    <xf numFmtId="3" fontId="40" fillId="0" borderId="121" applyNumberFormat="0"/>
    <xf numFmtId="359" fontId="179" fillId="0" borderId="18"/>
    <xf numFmtId="359" fontId="179" fillId="0" borderId="18"/>
    <xf numFmtId="37" fontId="281" fillId="0" borderId="121"/>
    <xf numFmtId="37" fontId="179" fillId="0" borderId="121">
      <alignment horizontal="center"/>
    </xf>
    <xf numFmtId="37" fontId="142" fillId="0" borderId="0" applyNumberFormat="0" applyFill="0" applyBorder="0" applyAlignment="0" applyProtection="0"/>
    <xf numFmtId="359" fontId="148" fillId="30" borderId="5">
      <alignment horizontal="center"/>
    </xf>
    <xf numFmtId="359" fontId="148" fillId="30" borderId="5" applyNumberFormat="0" applyFont="0" applyFill="0" applyBorder="0" applyAlignment="0">
      <alignment horizontal="center"/>
    </xf>
    <xf numFmtId="335" fontId="284" fillId="0" borderId="5"/>
    <xf numFmtId="164" fontId="299" fillId="79" borderId="76">
      <alignment vertical="top"/>
    </xf>
    <xf numFmtId="164" fontId="299" fillId="79" borderId="76">
      <alignment vertical="top"/>
    </xf>
    <xf numFmtId="359" fontId="300" fillId="84" borderId="5">
      <alignment horizontal="left" vertical="center"/>
    </xf>
    <xf numFmtId="165" fontId="301" fillId="85" borderId="76"/>
    <xf numFmtId="165" fontId="301" fillId="85" borderId="76"/>
    <xf numFmtId="164" fontId="241" fillId="0" borderId="76">
      <alignment horizontal="left" vertical="top"/>
    </xf>
    <xf numFmtId="164" fontId="241" fillId="0" borderId="76">
      <alignment horizontal="left" vertical="top"/>
    </xf>
    <xf numFmtId="164" fontId="188" fillId="0" borderId="65">
      <alignment horizontal="left" vertical="top"/>
    </xf>
    <xf numFmtId="359" fontId="303" fillId="0" borderId="65">
      <alignment horizontal="left" vertical="center"/>
    </xf>
    <xf numFmtId="9" fontId="8" fillId="0" borderId="0" applyFont="0" applyFill="0" applyBorder="0" applyAlignment="0" applyProtection="0"/>
    <xf numFmtId="43" fontId="8" fillId="0" borderId="0" applyFont="0" applyFill="0" applyBorder="0" applyAlignment="0" applyProtection="0"/>
    <xf numFmtId="176" fontId="16" fillId="0" borderId="0"/>
    <xf numFmtId="359" fontId="322" fillId="0" borderId="0"/>
    <xf numFmtId="359" fontId="7" fillId="0" borderId="0"/>
    <xf numFmtId="359" fontId="6" fillId="0" borderId="0"/>
    <xf numFmtId="9" fontId="6" fillId="0" borderId="0" applyFont="0" applyFill="0" applyBorder="0" applyAlignment="0" applyProtection="0"/>
    <xf numFmtId="43" fontId="6" fillId="0" borderId="0" applyFont="0" applyFill="0" applyBorder="0" applyAlignment="0" applyProtection="0"/>
    <xf numFmtId="194" fontId="179" fillId="0" borderId="0" applyFont="0" applyFill="0" applyBorder="0" applyAlignment="0" applyProtection="0">
      <protection locked="0"/>
    </xf>
    <xf numFmtId="194" fontId="179" fillId="0" borderId="0" applyFont="0" applyFill="0" applyBorder="0" applyAlignment="0" applyProtection="0">
      <protection locked="0"/>
    </xf>
    <xf numFmtId="37"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85" fillId="0" borderId="0"/>
    <xf numFmtId="359" fontId="85"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85"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267" fontId="107" fillId="0" borderId="0" applyFon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85"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07" fillId="0" borderId="0"/>
    <xf numFmtId="359" fontId="54" fillId="0" borderId="0"/>
    <xf numFmtId="359" fontId="12" fillId="0" borderId="0"/>
    <xf numFmtId="359" fontId="12" fillId="0" borderId="0"/>
    <xf numFmtId="359" fontId="53" fillId="0" borderId="0"/>
    <xf numFmtId="359" fontId="53" fillId="0" borderId="0"/>
    <xf numFmtId="359" fontId="53" fillId="0" borderId="0"/>
    <xf numFmtId="359" fontId="53" fillId="0" borderId="0"/>
    <xf numFmtId="359" fontId="18" fillId="0" borderId="0" applyFont="0" applyFill="0" applyBorder="0" applyAlignment="0" applyProtection="0"/>
    <xf numFmtId="359" fontId="154" fillId="0" borderId="0" applyFont="0" applyFill="0" applyBorder="0" applyAlignment="0" applyProtection="0"/>
    <xf numFmtId="359" fontId="54" fillId="0" borderId="0"/>
    <xf numFmtId="359" fontId="54" fillId="0" borderId="0"/>
    <xf numFmtId="359" fontId="53" fillId="0" borderId="0"/>
    <xf numFmtId="359" fontId="54" fillId="0" borderId="0"/>
    <xf numFmtId="359" fontId="12" fillId="0" borderId="0"/>
    <xf numFmtId="359" fontId="12" fillId="0" borderId="0"/>
    <xf numFmtId="359" fontId="5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8" fillId="0" borderId="0" applyFont="0" applyFill="0" applyBorder="0" applyAlignment="0" applyProtection="0"/>
    <xf numFmtId="359" fontId="53" fillId="0" borderId="0"/>
    <xf numFmtId="359" fontId="154" fillId="0" borderId="0" applyFont="0" applyFill="0" applyBorder="0" applyAlignment="0" applyProtection="0"/>
    <xf numFmtId="359" fontId="53" fillId="0" borderId="0"/>
    <xf numFmtId="359" fontId="107"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53" fillId="0" borderId="0"/>
    <xf numFmtId="359" fontId="12" fillId="0" borderId="0" applyNumberFormat="0" applyFill="0" applyBorder="0" applyAlignment="0" applyProtection="0"/>
    <xf numFmtId="359" fontId="53" fillId="0" borderId="0"/>
    <xf numFmtId="359" fontId="107"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8" fillId="0" borderId="0" applyFont="0" applyFill="0" applyBorder="0" applyAlignment="0" applyProtection="0"/>
    <xf numFmtId="359" fontId="18" fillId="0" borderId="0" applyFont="0" applyFill="0" applyBorder="0" applyAlignment="0" applyProtection="0"/>
    <xf numFmtId="359" fontId="107"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7" fontId="114" fillId="0" borderId="0" applyBorder="0"/>
    <xf numFmtId="37" fontId="114" fillId="0" borderId="0" applyBorder="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8" fillId="0" borderId="0" applyFon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53" fillId="0" borderId="0"/>
    <xf numFmtId="359" fontId="107"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3" fillId="0" borderId="0"/>
    <xf numFmtId="359" fontId="53" fillId="0" borderId="0"/>
    <xf numFmtId="359" fontId="53"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7" fontId="114" fillId="0" borderId="0"/>
    <xf numFmtId="37" fontId="114" fillId="0" borderId="0"/>
    <xf numFmtId="359" fontId="12" fillId="0" borderId="0" applyNumberFormat="0" applyFill="0" applyBorder="0" applyAlignment="0" applyProtection="0"/>
    <xf numFmtId="359" fontId="12" fillId="0" borderId="1" quotePrefix="1">
      <alignment horizontal="justify" vertical="justify" textRotation="127" wrapText="1" justifyLastLine="1"/>
      <protection hidden="1"/>
    </xf>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4"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applyNumberFormat="0" applyFill="0" applyBorder="0" applyAlignment="0" applyProtection="0"/>
    <xf numFmtId="359" fontId="12"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79" fillId="0" borderId="0" applyNumberFormat="0" applyFill="0" applyBorder="0" applyAlignment="0" applyProtection="0"/>
    <xf numFmtId="359" fontId="12" fillId="0" borderId="0" quotePrefix="1">
      <alignment horizontal="justify" vertical="justify" wrapText="1"/>
      <protection hidden="1"/>
    </xf>
    <xf numFmtId="359" fontId="113" fillId="0" borderId="0"/>
    <xf numFmtId="359" fontId="113" fillId="0" borderId="0"/>
    <xf numFmtId="359" fontId="53" fillId="0" borderId="0"/>
    <xf numFmtId="359" fontId="19" fillId="0" borderId="0"/>
    <xf numFmtId="359" fontId="12" fillId="0" borderId="0" applyNumberFormat="0" applyFill="0" applyBorder="0" applyAlignment="0" applyProtection="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7" fillId="0" borderId="0"/>
    <xf numFmtId="359" fontId="19" fillId="0" borderId="0"/>
    <xf numFmtId="359" fontId="107"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59" fontId="18" fillId="0" borderId="0" applyFont="0" applyFill="0" applyBorder="0" applyAlignment="0" applyProtection="0"/>
    <xf numFmtId="359" fontId="18" fillId="0" borderId="0" applyFont="0" applyFill="0" applyBorder="0" applyAlignment="0" applyProtection="0"/>
    <xf numFmtId="359" fontId="18" fillId="0" borderId="0" applyFont="0" applyFill="0" applyBorder="0" applyAlignment="0" applyProtection="0"/>
    <xf numFmtId="359" fontId="12" fillId="0" borderId="1" quotePrefix="1">
      <alignment horizontal="justify" vertical="justify" textRotation="127" wrapText="1" justifyLastLine="1"/>
      <protection hidden="1"/>
    </xf>
    <xf numFmtId="359" fontId="107" fillId="0" borderId="0"/>
    <xf numFmtId="359" fontId="18" fillId="0" borderId="0"/>
    <xf numFmtId="359" fontId="107" fillId="0" borderId="0"/>
    <xf numFmtId="359" fontId="12" fillId="0" borderId="0" applyNumberFormat="0" applyFill="0" applyBorder="0" applyAlignment="0" applyProtection="0"/>
    <xf numFmtId="359" fontId="107" fillId="0" borderId="0"/>
    <xf numFmtId="359" fontId="18" fillId="0" borderId="0"/>
    <xf numFmtId="359" fontId="107"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8" fillId="0" borderId="0" applyFont="0" applyFill="0" applyBorder="0" applyAlignment="0" applyProtection="0"/>
    <xf numFmtId="359" fontId="18" fillId="0" borderId="0" applyFon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4" fillId="0" borderId="0"/>
    <xf numFmtId="359" fontId="113" fillId="0" borderId="0"/>
    <xf numFmtId="359" fontId="54" fillId="0" borderId="0"/>
    <xf numFmtId="359" fontId="54" fillId="0" borderId="0"/>
    <xf numFmtId="359" fontId="54" fillId="0" borderId="0"/>
    <xf numFmtId="359" fontId="5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4" fillId="0" borderId="0"/>
    <xf numFmtId="359" fontId="5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3" fillId="0" borderId="0"/>
    <xf numFmtId="359" fontId="5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8" fillId="0" borderId="0"/>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29" fillId="0" borderId="0">
      <alignment vertical="top"/>
    </xf>
    <xf numFmtId="359" fontId="5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2" fillId="0" borderId="0"/>
    <xf numFmtId="359" fontId="12" fillId="0" borderId="0"/>
    <xf numFmtId="359" fontId="12" fillId="0" borderId="0"/>
    <xf numFmtId="359" fontId="5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07"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7"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07" fillId="0" borderId="0"/>
    <xf numFmtId="359" fontId="107" fillId="0" borderId="0"/>
    <xf numFmtId="359" fontId="107"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 fontId="48" fillId="0" borderId="0"/>
    <xf numFmtId="359" fontId="12" fillId="0" borderId="1" quotePrefix="1">
      <alignment horizontal="justify" vertical="justify" textRotation="127" wrapText="1" justifyLastLine="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53" fillId="0" borderId="0"/>
    <xf numFmtId="359" fontId="53" fillId="0" borderId="0"/>
    <xf numFmtId="359" fontId="53"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07" fillId="0" borderId="0"/>
    <xf numFmtId="359" fontId="18" fillId="0" borderId="0" applyFont="0" applyFill="0" applyBorder="0" applyAlignment="0" applyProtection="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13" fillId="0" borderId="0"/>
    <xf numFmtId="359" fontId="113" fillId="0" borderId="0"/>
    <xf numFmtId="359" fontId="113" fillId="0" borderId="0"/>
    <xf numFmtId="359" fontId="113" fillId="0" borderId="0"/>
    <xf numFmtId="359" fontId="113" fillId="0" borderId="0"/>
    <xf numFmtId="359" fontId="113" fillId="0" borderId="0"/>
    <xf numFmtId="359" fontId="18" fillId="0" borderId="0"/>
    <xf numFmtId="359" fontId="107"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8"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3"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7" fontId="114" fillId="0" borderId="0" applyBorder="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37" fontId="114" fillId="0" borderId="0" applyBorder="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271" fontId="11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4" fillId="0" borderId="0"/>
    <xf numFmtId="359" fontId="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8" fillId="0" borderId="0"/>
    <xf numFmtId="359" fontId="19" fillId="0" borderId="0"/>
    <xf numFmtId="359" fontId="12" fillId="0" borderId="0" applyNumberFormat="0" applyFill="0" applyBorder="0" applyAlignment="0" applyProtection="0"/>
    <xf numFmtId="359" fontId="54" fillId="0" borderId="0"/>
    <xf numFmtId="359" fontId="54" fillId="0" borderId="0"/>
    <xf numFmtId="359" fontId="54" fillId="0" borderId="0"/>
    <xf numFmtId="359" fontId="54" fillId="0" borderId="0"/>
    <xf numFmtId="359" fontId="53" fillId="0" borderId="0"/>
    <xf numFmtId="359" fontId="53" fillId="0" borderId="0"/>
    <xf numFmtId="359" fontId="53" fillId="0" borderId="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07"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8" fillId="0" borderId="0"/>
    <xf numFmtId="359" fontId="12" fillId="0" borderId="0"/>
    <xf numFmtId="359" fontId="12" fillId="0" borderId="0"/>
    <xf numFmtId="359" fontId="12" fillId="0" borderId="0"/>
    <xf numFmtId="359" fontId="53"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3"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3" fillId="0" borderId="0"/>
    <xf numFmtId="359" fontId="12" fillId="0" borderId="0"/>
    <xf numFmtId="359" fontId="19" fillId="0" borderId="0"/>
    <xf numFmtId="359" fontId="12" fillId="0" borderId="0" applyNumberFormat="0" applyFill="0" applyBorder="0" applyAlignment="0" applyProtection="0"/>
    <xf numFmtId="359" fontId="113" fillId="0" borderId="0"/>
    <xf numFmtId="359" fontId="53"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4" fillId="0" borderId="0"/>
    <xf numFmtId="359" fontId="12" fillId="0" borderId="0"/>
    <xf numFmtId="359" fontId="54"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1" quotePrefix="1">
      <alignment horizontal="justify" vertical="justify" textRotation="127" wrapText="1" justifyLastLine="1"/>
      <protection hidden="1"/>
    </xf>
    <xf numFmtId="359" fontId="53" fillId="0" borderId="0"/>
    <xf numFmtId="359" fontId="107" fillId="0" borderId="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54" fillId="0" borderId="0"/>
    <xf numFmtId="359" fontId="53" fillId="0" borderId="0"/>
    <xf numFmtId="359" fontId="53"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07"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8" fillId="0" borderId="0"/>
    <xf numFmtId="359" fontId="18" fillId="0" borderId="0"/>
    <xf numFmtId="359" fontId="18" fillId="0" borderId="0"/>
    <xf numFmtId="359" fontId="18" fillId="0" borderId="0"/>
    <xf numFmtId="359" fontId="18" fillId="0" borderId="0"/>
    <xf numFmtId="359" fontId="12" fillId="0" borderId="1" quotePrefix="1">
      <alignment horizontal="justify" vertical="justify" textRotation="127" wrapText="1" justifyLastLine="1"/>
      <protection hidden="1"/>
    </xf>
    <xf numFmtId="359" fontId="113" fillId="0" borderId="0"/>
    <xf numFmtId="359" fontId="12" fillId="0" borderId="1" quotePrefix="1">
      <alignment horizontal="justify" vertical="justify" textRotation="127" wrapText="1" justifyLastLine="1"/>
      <protection hidden="1"/>
    </xf>
    <xf numFmtId="359" fontId="18" fillId="0" borderId="0"/>
    <xf numFmtId="359" fontId="18" fillId="0" borderId="0"/>
    <xf numFmtId="359" fontId="19" fillId="0" borderId="0"/>
    <xf numFmtId="359" fontId="113" fillId="0" borderId="0"/>
    <xf numFmtId="359" fontId="113" fillId="0" borderId="0"/>
    <xf numFmtId="359" fontId="107" fillId="0" borderId="0"/>
    <xf numFmtId="359" fontId="54" fillId="0" borderId="0"/>
    <xf numFmtId="359" fontId="54"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07"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54" fillId="0" borderId="0"/>
    <xf numFmtId="359" fontId="53" fillId="0" borderId="0"/>
    <xf numFmtId="359" fontId="53" fillId="0" borderId="0"/>
    <xf numFmtId="359" fontId="18" fillId="0" borderId="0" applyFont="0" applyFill="0" applyBorder="0" applyAlignment="0" applyProtection="0"/>
    <xf numFmtId="37" fontId="114" fillId="0" borderId="0"/>
    <xf numFmtId="37" fontId="114" fillId="0" borderId="0"/>
    <xf numFmtId="37" fontId="114" fillId="0" borderId="0"/>
    <xf numFmtId="37" fontId="114" fillId="0" borderId="0"/>
    <xf numFmtId="37" fontId="114" fillId="0" borderId="0"/>
    <xf numFmtId="37" fontId="114"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07"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7" fontId="114" fillId="0" borderId="0"/>
    <xf numFmtId="359" fontId="18" fillId="0" borderId="0" applyFont="0" applyFill="0" applyBorder="0" applyAlignment="0" applyProtection="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7" fontId="114" fillId="0" borderId="0"/>
    <xf numFmtId="359" fontId="113"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8"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53" fillId="0" borderId="0"/>
    <xf numFmtId="359" fontId="107" fillId="0" borderId="0"/>
    <xf numFmtId="359" fontId="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07" fillId="0" borderId="0"/>
    <xf numFmtId="359" fontId="113" fillId="0" borderId="0"/>
    <xf numFmtId="359" fontId="19" fillId="0" borderId="0"/>
    <xf numFmtId="359" fontId="12" fillId="0" borderId="0"/>
    <xf numFmtId="359" fontId="12" fillId="0" borderId="0"/>
    <xf numFmtId="359" fontId="12" fillId="0" borderId="0"/>
    <xf numFmtId="359" fontId="12"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2" fillId="0" borderId="0" quotePrefix="1">
      <alignment horizontal="justify" vertical="justify" wrapText="1"/>
      <protection hidden="1"/>
    </xf>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54" fillId="0" borderId="0"/>
    <xf numFmtId="359" fontId="18" fillId="0" borderId="0"/>
    <xf numFmtId="359" fontId="18" fillId="0" borderId="0"/>
    <xf numFmtId="359" fontId="107" fillId="0" borderId="0"/>
    <xf numFmtId="359" fontId="107"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324" fillId="0" borderId="0"/>
    <xf numFmtId="359" fontId="324"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1" quotePrefix="1">
      <alignment horizontal="justify" vertical="justify" textRotation="127" wrapText="1" justifyLastLine="1"/>
      <protection hidden="1"/>
    </xf>
    <xf numFmtId="359" fontId="18" fillId="0" borderId="0" applyFont="0" applyFill="0" applyBorder="0" applyAlignment="0" applyProtection="0"/>
    <xf numFmtId="359" fontId="18" fillId="0" borderId="0" applyFont="0" applyFill="0" applyBorder="0" applyAlignment="0" applyProtection="0"/>
    <xf numFmtId="359" fontId="18" fillId="0" borderId="0" applyFont="0" applyFill="0" applyBorder="0" applyAlignment="0" applyProtection="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applyNumberFormat="0" applyFill="0" applyBorder="0" applyAlignment="0" applyProtection="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9"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2" fillId="0" borderId="1" quotePrefix="1">
      <alignment horizontal="justify" vertical="justify" textRotation="127" wrapText="1" justifyLastLine="1"/>
      <protection hidden="1"/>
    </xf>
    <xf numFmtId="359" fontId="154" fillId="0" borderId="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2" fillId="0" borderId="0" applyNumberFormat="0" applyFill="0" applyBorder="0" applyAlignment="0" applyProtection="0"/>
    <xf numFmtId="359" fontId="114" fillId="0" borderId="0"/>
    <xf numFmtId="345" fontId="41" fillId="0" borderId="0" applyFont="0" applyFill="0" applyBorder="0" applyAlignment="0" applyProtection="0">
      <alignment vertical="top"/>
    </xf>
    <xf numFmtId="346" fontId="41" fillId="0" borderId="0" applyFont="0" applyFill="0" applyBorder="0" applyAlignment="0" applyProtection="0">
      <alignment vertical="top"/>
    </xf>
    <xf numFmtId="347" fontId="41" fillId="0" borderId="0" applyFont="0" applyFill="0" applyBorder="0" applyAlignment="0">
      <alignment vertical="top"/>
    </xf>
    <xf numFmtId="195" fontId="179" fillId="0" borderId="0" applyFont="0" applyFill="0" applyBorder="0" applyAlignment="0" applyProtection="0">
      <protection locked="0"/>
    </xf>
    <xf numFmtId="195" fontId="179" fillId="0" borderId="0" applyFont="0" applyFill="0" applyBorder="0" applyAlignment="0" applyProtection="0">
      <protection locked="0"/>
    </xf>
    <xf numFmtId="4" fontId="325" fillId="0" borderId="0" applyFont="0" applyFill="0" applyBorder="0" applyAlignment="0" applyProtection="0"/>
    <xf numFmtId="4" fontId="325" fillId="0" borderId="0" applyFont="0" applyFill="0" applyBorder="0" applyAlignment="0" applyProtection="0"/>
    <xf numFmtId="359" fontId="6" fillId="96" borderId="0" applyNumberFormat="0" applyBorder="0" applyAlignment="0" applyProtection="0"/>
    <xf numFmtId="359" fontId="11" fillId="2" borderId="0" applyNumberFormat="0" applyBorder="0" applyAlignment="0" applyProtection="0"/>
    <xf numFmtId="359" fontId="6" fillId="97" borderId="0" applyNumberFormat="0" applyBorder="0" applyAlignment="0" applyProtection="0"/>
    <xf numFmtId="359" fontId="11" fillId="3" borderId="0" applyNumberFormat="0" applyBorder="0" applyAlignment="0" applyProtection="0"/>
    <xf numFmtId="359" fontId="6" fillId="98" borderId="0" applyNumberFormat="0" applyBorder="0" applyAlignment="0" applyProtection="0"/>
    <xf numFmtId="359" fontId="11" fillId="4" borderId="0" applyNumberFormat="0" applyBorder="0" applyAlignment="0" applyProtection="0"/>
    <xf numFmtId="359" fontId="6" fillId="99" borderId="0" applyNumberFormat="0" applyBorder="0" applyAlignment="0" applyProtection="0"/>
    <xf numFmtId="359" fontId="11" fillId="5" borderId="0" applyNumberFormat="0" applyBorder="0" applyAlignment="0" applyProtection="0"/>
    <xf numFmtId="359" fontId="6" fillId="100" borderId="0" applyNumberFormat="0" applyBorder="0" applyAlignment="0" applyProtection="0"/>
    <xf numFmtId="359" fontId="11" fillId="6" borderId="0" applyNumberFormat="0" applyBorder="0" applyAlignment="0" applyProtection="0"/>
    <xf numFmtId="359" fontId="11" fillId="7" borderId="0" applyNumberFormat="0" applyBorder="0" applyAlignment="0" applyProtection="0"/>
    <xf numFmtId="225" fontId="325" fillId="0" borderId="0" applyFont="0" applyFill="0" applyBorder="0" applyAlignment="0" applyProtection="0"/>
    <xf numFmtId="225" fontId="325" fillId="0" borderId="0" applyFont="0" applyFill="0" applyBorder="0" applyAlignment="0" applyProtection="0"/>
    <xf numFmtId="359" fontId="6" fillId="101" borderId="0" applyNumberFormat="0" applyBorder="0" applyAlignment="0" applyProtection="0"/>
    <xf numFmtId="359" fontId="11" fillId="8" borderId="0" applyNumberFormat="0" applyBorder="0" applyAlignment="0" applyProtection="0"/>
    <xf numFmtId="359" fontId="6" fillId="102" borderId="0" applyNumberFormat="0" applyBorder="0" applyAlignment="0" applyProtection="0"/>
    <xf numFmtId="359" fontId="11" fillId="9" borderId="0" applyNumberFormat="0" applyBorder="0" applyAlignment="0" applyProtection="0"/>
    <xf numFmtId="359" fontId="6" fillId="103" borderId="0" applyNumberFormat="0" applyBorder="0" applyAlignment="0" applyProtection="0"/>
    <xf numFmtId="359" fontId="11" fillId="10" borderId="0" applyNumberFormat="0" applyBorder="0" applyAlignment="0" applyProtection="0"/>
    <xf numFmtId="359" fontId="6" fillId="104" borderId="0" applyNumberFormat="0" applyBorder="0" applyAlignment="0" applyProtection="0"/>
    <xf numFmtId="359" fontId="11" fillId="5" borderId="0" applyNumberFormat="0" applyBorder="0" applyAlignment="0" applyProtection="0"/>
    <xf numFmtId="359" fontId="6" fillId="105" borderId="0" applyNumberFormat="0" applyBorder="0" applyAlignment="0" applyProtection="0"/>
    <xf numFmtId="359" fontId="11" fillId="8" borderId="0" applyNumberFormat="0" applyBorder="0" applyAlignment="0" applyProtection="0"/>
    <xf numFmtId="359" fontId="6" fillId="106" borderId="0" applyNumberFormat="0" applyBorder="0" applyAlignment="0" applyProtection="0"/>
    <xf numFmtId="359" fontId="11" fillId="11" borderId="0" applyNumberFormat="0" applyBorder="0" applyAlignment="0" applyProtection="0"/>
    <xf numFmtId="359" fontId="178" fillId="107" borderId="0" applyNumberFormat="0" applyBorder="0" applyAlignment="0" applyProtection="0"/>
    <xf numFmtId="359" fontId="87" fillId="12" borderId="0" applyNumberFormat="0" applyBorder="0" applyAlignment="0" applyProtection="0"/>
    <xf numFmtId="359" fontId="178" fillId="108" borderId="0" applyNumberFormat="0" applyBorder="0" applyAlignment="0" applyProtection="0"/>
    <xf numFmtId="359" fontId="87" fillId="9" borderId="0" applyNumberFormat="0" applyBorder="0" applyAlignment="0" applyProtection="0"/>
    <xf numFmtId="359" fontId="178" fillId="109" borderId="0" applyNumberFormat="0" applyBorder="0" applyAlignment="0" applyProtection="0"/>
    <xf numFmtId="359" fontId="87" fillId="10" borderId="0" applyNumberFormat="0" applyBorder="0" applyAlignment="0" applyProtection="0"/>
    <xf numFmtId="359" fontId="178" fillId="110" borderId="0" applyNumberFormat="0" applyBorder="0" applyAlignment="0" applyProtection="0"/>
    <xf numFmtId="359" fontId="87" fillId="13" borderId="0" applyNumberFormat="0" applyBorder="0" applyAlignment="0" applyProtection="0"/>
    <xf numFmtId="359" fontId="178" fillId="111" borderId="0" applyNumberFormat="0" applyBorder="0" applyAlignment="0" applyProtection="0"/>
    <xf numFmtId="359" fontId="87" fillId="14" borderId="0" applyNumberFormat="0" applyBorder="0" applyAlignment="0" applyProtection="0"/>
    <xf numFmtId="359" fontId="178" fillId="112" borderId="0" applyNumberFormat="0" applyBorder="0" applyAlignment="0" applyProtection="0"/>
    <xf numFmtId="359" fontId="87" fillId="15" borderId="0" applyNumberFormat="0" applyBorder="0" applyAlignment="0" applyProtection="0"/>
    <xf numFmtId="359" fontId="12" fillId="0" borderId="0"/>
    <xf numFmtId="359" fontId="20" fillId="0" borderId="121" applyBorder="0"/>
    <xf numFmtId="359" fontId="20" fillId="0" borderId="121" applyBorder="0"/>
    <xf numFmtId="359" fontId="87" fillId="113" borderId="0" applyNumberFormat="0" applyBorder="0" applyAlignment="0" applyProtection="0"/>
    <xf numFmtId="359" fontId="87" fillId="81"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178" fillId="114" borderId="0" applyNumberFormat="0" applyBorder="0" applyAlignment="0" applyProtection="0"/>
    <xf numFmtId="359" fontId="87" fillId="81"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178" fillId="114"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81"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81"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81"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81"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16" borderId="0" applyNumberFormat="0" applyBorder="0" applyAlignment="0" applyProtection="0"/>
    <xf numFmtId="359" fontId="87" fillId="22" borderId="0" applyNumberFormat="0" applyBorder="0" applyAlignment="0" applyProtection="0"/>
    <xf numFmtId="359" fontId="87" fillId="115"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178" fillId="116" borderId="0" applyNumberFormat="0" applyBorder="0" applyAlignment="0" applyProtection="0"/>
    <xf numFmtId="359" fontId="87" fillId="115"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178" fillId="116"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115"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115"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115"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115"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0" borderId="0" applyNumberFormat="0" applyBorder="0" applyAlignment="0" applyProtection="0"/>
    <xf numFmtId="359" fontId="87" fillId="21" borderId="0" applyNumberFormat="0" applyBorder="0" applyAlignment="0" applyProtection="0"/>
    <xf numFmtId="359" fontId="87" fillId="115"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87" fillId="115" borderId="0" applyNumberFormat="0" applyBorder="0" applyAlignment="0" applyProtection="0"/>
    <xf numFmtId="359" fontId="178" fillId="117" borderId="0" applyNumberFormat="0" applyBorder="0" applyAlignment="0" applyProtection="0"/>
    <xf numFmtId="359" fontId="87" fillId="115"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178" fillId="117"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115"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115"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115"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115"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3" borderId="0" applyNumberFormat="0" applyBorder="0" applyAlignment="0" applyProtection="0"/>
    <xf numFmtId="359" fontId="87" fillId="21" borderId="0" applyNumberFormat="0" applyBorder="0" applyAlignment="0" applyProtection="0"/>
    <xf numFmtId="359" fontId="87" fillId="5" borderId="0" applyNumberFormat="0" applyBorder="0" applyAlignment="0" applyProtection="0"/>
    <xf numFmtId="359" fontId="87" fillId="13"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87" fillId="5" borderId="0" applyNumberFormat="0" applyBorder="0" applyAlignment="0" applyProtection="0"/>
    <xf numFmtId="359" fontId="178" fillId="118"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178" fillId="118"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5"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5"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5"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5"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3" borderId="0" applyNumberFormat="0" applyBorder="0" applyAlignment="0" applyProtection="0"/>
    <xf numFmtId="359" fontId="87" fillId="119" borderId="0" applyNumberFormat="0" applyBorder="0" applyAlignment="0" applyProtection="0"/>
    <xf numFmtId="359" fontId="87" fillId="81" borderId="0" applyNumberFormat="0" applyBorder="0" applyAlignment="0" applyProtection="0"/>
    <xf numFmtId="359" fontId="87" fillId="14"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87" fillId="81" borderId="0" applyNumberFormat="0" applyBorder="0" applyAlignment="0" applyProtection="0"/>
    <xf numFmtId="359" fontId="178" fillId="120"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178" fillId="120"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81"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81"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81"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81"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4" borderId="0" applyNumberFormat="0" applyBorder="0" applyAlignment="0" applyProtection="0"/>
    <xf numFmtId="359" fontId="87" fillId="17"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178" fillId="121"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359" fontId="87" fillId="25" borderId="0" applyNumberFormat="0" applyBorder="0" applyAlignment="0" applyProtection="0"/>
    <xf numFmtId="276" fontId="198" fillId="0" borderId="95" applyNumberFormat="0" applyFill="0" applyBorder="0" applyAlignment="0">
      <alignment horizontal="center"/>
      <protection hidden="1"/>
    </xf>
    <xf numFmtId="276" fontId="198" fillId="0" borderId="95" applyNumberFormat="0" applyFill="0" applyBorder="0" applyAlignment="0">
      <alignment horizontal="center"/>
      <protection hidden="1"/>
    </xf>
    <xf numFmtId="237" fontId="41" fillId="0" borderId="5" applyFont="0" applyFill="0" applyBorder="0" applyAlignment="0"/>
    <xf numFmtId="359" fontId="12" fillId="0" borderId="0" applyNumberFormat="0" applyFill="0" applyBorder="0" applyAlignment="0" applyProtection="0"/>
    <xf numFmtId="359" fontId="203" fillId="0" borderId="65">
      <protection hidden="1"/>
    </xf>
    <xf numFmtId="359" fontId="154" fillId="29" borderId="65" applyNumberFormat="0" applyFont="0" applyBorder="0" applyAlignment="0" applyProtection="0">
      <protection hidden="1"/>
    </xf>
    <xf numFmtId="359" fontId="203" fillId="0" borderId="65">
      <protection hidden="1"/>
    </xf>
    <xf numFmtId="37" fontId="12" fillId="0" borderId="0"/>
    <xf numFmtId="37" fontId="114" fillId="0" borderId="0"/>
    <xf numFmtId="359" fontId="88" fillId="3" borderId="0" applyNumberFormat="0" applyBorder="0" applyAlignment="0" applyProtection="0"/>
    <xf numFmtId="239" fontId="16" fillId="0" borderId="5" applyFont="0" applyFill="0" applyBorder="0" applyAlignment="0"/>
    <xf numFmtId="359" fontId="326" fillId="0" borderId="0" applyNumberFormat="0" applyFill="0" applyBorder="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164"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102" fillId="0" borderId="140" applyAlignment="0" applyProtection="0"/>
    <xf numFmtId="359" fontId="57" fillId="0" borderId="25" applyNumberFormat="0" applyFont="0" applyFill="0" applyAlignment="0" applyProtection="0"/>
    <xf numFmtId="359" fontId="57" fillId="0" borderId="25" applyNumberFormat="0" applyFont="0" applyFill="0" applyAlignment="0" applyProtection="0"/>
    <xf numFmtId="49" fontId="156" fillId="0" borderId="9" applyNumberFormat="0" applyAlignment="0" applyProtection="0">
      <alignment horizontal="left" wrapText="1"/>
    </xf>
    <xf numFmtId="359" fontId="12" fillId="0" borderId="1" quotePrefix="1">
      <alignment horizontal="justify" vertical="justify" textRotation="127" wrapText="1" justifyLastLine="1"/>
      <protection hidden="1"/>
    </xf>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327" fillId="122" borderId="143"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89" fillId="29" borderId="142" applyNumberFormat="0" applyAlignment="0" applyProtection="0"/>
    <xf numFmtId="359" fontId="212" fillId="70" borderId="5"/>
    <xf numFmtId="359" fontId="212" fillId="70" borderId="5"/>
    <xf numFmtId="359" fontId="212" fillId="70" borderId="5"/>
    <xf numFmtId="359" fontId="212" fillId="70" borderId="5"/>
    <xf numFmtId="359" fontId="179" fillId="71" borderId="5" applyNumberFormat="0" applyFont="0" applyFill="0" applyAlignment="0" applyProtection="0"/>
    <xf numFmtId="359" fontId="179" fillId="71" borderId="5" applyNumberFormat="0" applyFont="0" applyFill="0" applyAlignment="0" applyProtection="0"/>
    <xf numFmtId="359" fontId="179" fillId="71" borderId="5" applyNumberFormat="0" applyFont="0" applyFill="0" applyAlignment="0" applyProtection="0"/>
    <xf numFmtId="359" fontId="179" fillId="71" borderId="5" applyNumberFormat="0" applyFont="0" applyFill="0" applyAlignment="0" applyProtection="0"/>
    <xf numFmtId="359" fontId="22" fillId="30" borderId="11" applyBorder="0">
      <alignment horizontal="centerContinuous"/>
    </xf>
    <xf numFmtId="359" fontId="22" fillId="30" borderId="11" applyBorder="0">
      <alignment horizontal="centerContinuous"/>
    </xf>
    <xf numFmtId="359" fontId="22" fillId="30" borderId="11" applyBorder="0">
      <alignment horizontal="centerContinuous"/>
    </xf>
    <xf numFmtId="359" fontId="22" fillId="30" borderId="11" applyBorder="0">
      <alignment horizontal="centerContinuous"/>
    </xf>
    <xf numFmtId="359" fontId="22" fillId="30" borderId="11" applyBorder="0">
      <alignment horizontal="centerContinuous"/>
    </xf>
    <xf numFmtId="359" fontId="22" fillId="30" borderId="11" applyBorder="0">
      <alignment horizontal="centerContinuous"/>
    </xf>
    <xf numFmtId="359" fontId="22" fillId="30" borderId="11" applyBorder="0">
      <alignment horizontal="centerContinuous"/>
    </xf>
    <xf numFmtId="359" fontId="90" fillId="31" borderId="12" applyNumberFormat="0" applyAlignment="0" applyProtection="0"/>
    <xf numFmtId="359" fontId="41" fillId="0" borderId="0" applyFont="0" applyFill="0" applyBorder="0" applyAlignment="0" applyProtection="0"/>
    <xf numFmtId="359" fontId="16" fillId="0" borderId="0" applyNumberForma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240" fontId="15" fillId="0" borderId="138" applyFont="0" applyFill="0" applyBorder="0" applyAlignment="0" applyProtection="0"/>
    <xf numFmtId="359" fontId="12" fillId="0" borderId="121" applyNumberFormat="0" applyFill="0" applyBorder="0" applyAlignment="0" applyProtection="0">
      <alignment horizontal="center"/>
    </xf>
    <xf numFmtId="38" fontId="179" fillId="0" borderId="0" applyNumberFormat="0" applyFill="0" applyBorder="0" applyAlignment="0" applyProtection="0">
      <protection locked="0"/>
    </xf>
    <xf numFmtId="38" fontId="179" fillId="0" borderId="0" applyNumberFormat="0" applyFill="0" applyBorder="0" applyAlignment="0" applyProtection="0">
      <protection locked="0"/>
    </xf>
    <xf numFmtId="38" fontId="179" fillId="0" borderId="0" applyNumberFormat="0" applyFill="0" applyBorder="0" applyAlignment="0" applyProtection="0">
      <protection locked="0"/>
    </xf>
    <xf numFmtId="38" fontId="179" fillId="0" borderId="0" applyNumberFormat="0" applyFill="0" applyBorder="0" applyAlignment="0" applyProtection="0">
      <protection locked="0"/>
    </xf>
    <xf numFmtId="38" fontId="179" fillId="0" borderId="0" applyNumberFormat="0" applyFill="0" applyBorder="0" applyAlignment="0" applyProtection="0">
      <protection locked="0"/>
    </xf>
    <xf numFmtId="38" fontId="179" fillId="0" borderId="0" applyNumberFormat="0" applyFill="0" applyBorder="0" applyAlignment="0" applyProtection="0">
      <protection locked="0"/>
    </xf>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23" fontId="179" fillId="0" borderId="0"/>
    <xf numFmtId="289" fontId="107" fillId="0" borderId="121"/>
    <xf numFmtId="183" fontId="41" fillId="0" borderId="0"/>
    <xf numFmtId="183" fontId="41" fillId="0" borderId="0"/>
    <xf numFmtId="40" fontId="179" fillId="0" borderId="0" applyFont="0" applyFill="0" applyBorder="0" applyAlignment="0" applyProtection="0">
      <protection locked="0"/>
    </xf>
    <xf numFmtId="40" fontId="179" fillId="0" borderId="0" applyFont="0" applyFill="0" applyBorder="0" applyAlignment="0" applyProtection="0">
      <protection locked="0"/>
    </xf>
    <xf numFmtId="291" fontId="217" fillId="0" borderId="0" applyFont="0" applyFill="0" applyBorder="0" applyAlignment="0" applyProtection="0">
      <alignment horizontal="right"/>
    </xf>
    <xf numFmtId="291" fontId="217" fillId="0" borderId="0" applyFont="0" applyFill="0" applyBorder="0" applyAlignment="0" applyProtection="0">
      <alignment horizontal="right"/>
    </xf>
    <xf numFmtId="171" fontId="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1" fontId="11"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348" fontId="6" fillId="0" borderId="0" applyFont="0" applyFill="0" applyBorder="0" applyAlignment="0" applyProtection="0"/>
    <xf numFmtId="348" fontId="6" fillId="0" borderId="0" applyFont="0" applyFill="0" applyBorder="0" applyAlignment="0" applyProtection="0"/>
    <xf numFmtId="348" fontId="6" fillId="0" borderId="0" applyFont="0" applyFill="0" applyBorder="0" applyAlignment="0" applyProtection="0"/>
    <xf numFmtId="348" fontId="6" fillId="0" borderId="0" applyFont="0" applyFill="0" applyBorder="0" applyAlignment="0" applyProtection="0"/>
    <xf numFmtId="348" fontId="6" fillId="0" borderId="0" applyFont="0" applyFill="0" applyBorder="0" applyAlignment="0" applyProtection="0"/>
    <xf numFmtId="176" fontId="16" fillId="0" borderId="0" applyFont="0" applyFill="0" applyBorder="0" applyAlignment="0" applyProtection="0"/>
    <xf numFmtId="348" fontId="6" fillId="0" borderId="0" applyFont="0" applyFill="0" applyBorder="0" applyAlignment="0" applyProtection="0"/>
    <xf numFmtId="43" fontId="6"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348" fontId="256"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348" fontId="256"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6" fontId="16" fillId="0" borderId="0" applyFont="0" applyFill="0" applyBorder="0" applyAlignment="0" applyProtection="0"/>
    <xf numFmtId="43" fontId="328" fillId="0" borderId="0" applyFont="0" applyFill="0" applyBorder="0" applyAlignment="0" applyProtection="0"/>
    <xf numFmtId="43" fontId="12" fillId="0" borderId="0" applyFont="0" applyFill="0" applyBorder="0" applyAlignment="0" applyProtection="0"/>
    <xf numFmtId="171" fontId="12" fillId="0" borderId="0" applyFont="0" applyFill="0" applyBorder="0" applyAlignment="0" applyProtection="0"/>
    <xf numFmtId="348" fontId="16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348" fontId="25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348" fontId="25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39" fontId="12" fillId="0" borderId="0" applyFont="0" applyFill="0" applyBorder="0" applyAlignment="0" applyProtection="0"/>
    <xf numFmtId="359" fontId="179" fillId="0" borderId="0" applyNumberFormat="0" applyAlignment="0">
      <alignment horizontal="left"/>
    </xf>
    <xf numFmtId="359" fontId="179" fillId="0" borderId="0" applyNumberFormat="0" applyAlignment="0">
      <alignment horizontal="left"/>
    </xf>
    <xf numFmtId="349" fontId="41" fillId="40" borderId="0" applyFont="0" applyFill="0" applyBorder="0" applyAlignment="0">
      <alignment vertical="top"/>
    </xf>
    <xf numFmtId="350" fontId="329" fillId="0" borderId="25">
      <protection hidden="1"/>
    </xf>
    <xf numFmtId="350" fontId="329" fillId="0" borderId="25">
      <protection hidden="1"/>
    </xf>
    <xf numFmtId="205" fontId="12" fillId="0" borderId="140"/>
    <xf numFmtId="205" fontId="12" fillId="0" borderId="140"/>
    <xf numFmtId="205" fontId="12" fillId="0" borderId="140"/>
    <xf numFmtId="205" fontId="12" fillId="0" borderId="140"/>
    <xf numFmtId="205" fontId="12" fillId="0" borderId="140"/>
    <xf numFmtId="205" fontId="12" fillId="0" borderId="140"/>
    <xf numFmtId="205" fontId="12" fillId="0" borderId="140"/>
    <xf numFmtId="165" fontId="179" fillId="0" borderId="0" applyFont="0" applyFill="0" applyBorder="0" applyAlignment="0" applyProtection="0">
      <protection locked="0"/>
    </xf>
    <xf numFmtId="165" fontId="179" fillId="0" borderId="0" applyFont="0" applyFill="0" applyBorder="0" applyAlignment="0" applyProtection="0">
      <protection locked="0"/>
    </xf>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90" fontId="12" fillId="0" borderId="137" applyFont="0" applyFill="0" applyBorder="0" applyAlignment="0" applyProtection="0"/>
    <xf numFmtId="167" fontId="179" fillId="0" borderId="0" applyFont="0" applyFill="0" applyBorder="0" applyAlignment="0" applyProtection="0">
      <protection locked="0"/>
    </xf>
    <xf numFmtId="167" fontId="179" fillId="0" borderId="0" applyFont="0" applyFill="0" applyBorder="0" applyAlignment="0" applyProtection="0">
      <protection locked="0"/>
    </xf>
    <xf numFmtId="359" fontId="16" fillId="0" borderId="0" applyFont="0" applyFill="0" applyBorder="0" applyAlignment="0"/>
    <xf numFmtId="351" fontId="217" fillId="0" borderId="0" applyFont="0" applyFill="0" applyBorder="0" applyAlignment="0" applyProtection="0">
      <alignment horizontal="right"/>
    </xf>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6" fillId="0" borderId="0" applyFont="0" applyFill="0" applyBorder="0" applyAlignment="0" applyProtection="0"/>
    <xf numFmtId="170" fontId="256" fillId="0" borderId="0" applyFont="0" applyFill="0" applyBorder="0" applyAlignment="0" applyProtection="0"/>
    <xf numFmtId="170" fontId="85" fillId="0" borderId="0" applyFont="0" applyFill="0" applyBorder="0" applyAlignment="0" applyProtection="0"/>
    <xf numFmtId="170" fontId="12" fillId="0" borderId="0" applyFont="0" applyFill="0" applyBorder="0" applyAlignment="0" applyProtection="0"/>
    <xf numFmtId="352" fontId="217" fillId="0" borderId="0" applyFont="0" applyFill="0" applyBorder="0" applyAlignment="0" applyProtection="0">
      <alignment horizontal="right"/>
    </xf>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1" fillId="0" borderId="0" applyFont="0" applyFill="0" applyBorder="0" applyAlignment="0" applyProtection="0"/>
    <xf numFmtId="170" fontId="256"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302"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353" fontId="6"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353" fontId="6" fillId="0" borderId="0" applyFont="0" applyFill="0" applyBorder="0" applyAlignment="0" applyProtection="0"/>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4" fontId="41" fillId="50" borderId="144" applyFont="0" applyFill="0" applyBorder="0" applyAlignment="0" applyProtection="0">
      <alignment horizontal="center" vertical="top"/>
    </xf>
    <xf numFmtId="355" fontId="41" fillId="50" borderId="0" applyFont="0" applyFill="0" applyBorder="0" applyAlignment="0" applyProtection="0">
      <alignment vertical="top"/>
    </xf>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234" fontId="12" fillId="0" borderId="145" applyBorder="0"/>
    <xf numFmtId="359" fontId="64" fillId="32" borderId="0">
      <alignment horizontal="centerContinuous"/>
    </xf>
    <xf numFmtId="359" fontId="64" fillId="32" borderId="0">
      <alignment horizontal="centerContinuous"/>
    </xf>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79" fillId="0" borderId="146"/>
    <xf numFmtId="359" fontId="12" fillId="0" borderId="0" applyNumberFormat="0">
      <alignment horizontal="right"/>
    </xf>
    <xf numFmtId="359" fontId="12" fillId="0" borderId="0" applyNumberFormat="0">
      <alignment horizontal="right"/>
    </xf>
    <xf numFmtId="359" fontId="12" fillId="0" borderId="0" applyNumberFormat="0">
      <alignment horizontal="right"/>
    </xf>
    <xf numFmtId="359" fontId="12" fillId="0" borderId="0" applyNumberFormat="0">
      <alignment horizontal="right"/>
    </xf>
    <xf numFmtId="359" fontId="12" fillId="0" borderId="0" applyNumberFormat="0">
      <alignment horizontal="right"/>
    </xf>
    <xf numFmtId="359" fontId="12" fillId="0" borderId="0" applyNumberFormat="0">
      <alignment horizontal="right"/>
    </xf>
    <xf numFmtId="359" fontId="16" fillId="38" borderId="0" applyFont="0" applyFill="0" applyBorder="0" applyAlignment="0" applyProtection="0"/>
    <xf numFmtId="304" fontId="14" fillId="0" borderId="121"/>
    <xf numFmtId="15" fontId="16" fillId="0" borderId="0" applyFill="0" applyBorder="0" applyProtection="0">
      <alignment horizontal="center" vertical="center"/>
    </xf>
    <xf numFmtId="183" fontId="16" fillId="0" borderId="0" applyFill="0" applyBorder="0">
      <alignment horizontal="right"/>
    </xf>
    <xf numFmtId="17" fontId="12" fillId="0" borderId="0" applyFont="0" applyFill="0" applyBorder="0" applyAlignment="0" applyProtection="0">
      <alignment horizontal="center"/>
    </xf>
    <xf numFmtId="356" fontId="12" fillId="0" borderId="0" applyFont="0" applyFill="0" applyBorder="0" applyAlignment="0" applyProtection="0"/>
    <xf numFmtId="356" fontId="12" fillId="0" borderId="0" applyFont="0" applyFill="0" applyBorder="0" applyAlignment="0" applyProtection="0"/>
    <xf numFmtId="356" fontId="12" fillId="0" borderId="0" applyFont="0" applyFill="0" applyBorder="0" applyAlignment="0" applyProtection="0"/>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225"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9" fontId="16" fillId="0" borderId="140" applyFont="0" applyFill="0" applyBorder="0" applyAlignment="0" applyProtection="0">
      <alignment horizontal="center"/>
    </xf>
    <xf numFmtId="357" fontId="57" fillId="0" borderId="0" applyFont="0" applyFill="0" applyBorder="0" applyAlignment="0"/>
    <xf numFmtId="357" fontId="57" fillId="0" borderId="0" applyFont="0" applyFill="0" applyBorder="0" applyAlignment="0"/>
    <xf numFmtId="359" fontId="219" fillId="0" borderId="0" applyAlignment="0"/>
    <xf numFmtId="359" fontId="219" fillId="0" borderId="0" applyAlignment="0"/>
    <xf numFmtId="359" fontId="12" fillId="0" borderId="0"/>
    <xf numFmtId="166" fontId="16" fillId="0" borderId="0"/>
    <xf numFmtId="359" fontId="12" fillId="0" borderId="27">
      <alignment horizontal="justify" vertical="top" wrapText="1"/>
    </xf>
    <xf numFmtId="38" fontId="16" fillId="30" borderId="0" applyNumberFormat="0" applyFont="0" applyBorder="0" applyAlignment="0" applyProtection="0"/>
    <xf numFmtId="359" fontId="16" fillId="40" borderId="0" applyNumberFormat="0" applyFont="0" applyBorder="0" applyAlignment="0" applyProtection="0"/>
    <xf numFmtId="359" fontId="179" fillId="0" borderId="0" applyNumberFormat="0" applyAlignment="0">
      <alignment horizontal="left"/>
    </xf>
    <xf numFmtId="359" fontId="179" fillId="0" borderId="0" applyNumberFormat="0" applyAlignment="0">
      <alignment horizontal="left"/>
    </xf>
    <xf numFmtId="350" fontId="329" fillId="0" borderId="25">
      <protection hidden="1"/>
    </xf>
    <xf numFmtId="350" fontId="329" fillId="0" borderId="25">
      <protection hidden="1"/>
    </xf>
    <xf numFmtId="359" fontId="12" fillId="0" borderId="0" applyFont="0" applyFill="0" applyBorder="0" applyAlignment="0" applyProtection="0"/>
    <xf numFmtId="359" fontId="91" fillId="0" borderId="0" applyNumberFormat="0" applyFill="0" applyBorder="0" applyAlignment="0" applyProtection="0"/>
    <xf numFmtId="2" fontId="330" fillId="0" borderId="0" applyFont="0" applyFill="0" applyBorder="0" applyAlignment="0" applyProtection="0"/>
    <xf numFmtId="2" fontId="330" fillId="0" borderId="0" applyFont="0" applyFill="0" applyBorder="0" applyAlignment="0" applyProtection="0"/>
    <xf numFmtId="2" fontId="330" fillId="0" borderId="0" applyFont="0" applyFill="0" applyBorder="0" applyAlignment="0" applyProtection="0"/>
    <xf numFmtId="2" fontId="330" fillId="0" borderId="0" applyFont="0" applyFill="0" applyBorder="0" applyAlignment="0" applyProtection="0"/>
    <xf numFmtId="2" fontId="330" fillId="0" borderId="0" applyFont="0" applyFill="0" applyBorder="0" applyAlignment="0" applyProtection="0"/>
    <xf numFmtId="2" fontId="330" fillId="0" borderId="0" applyFont="0" applyFill="0" applyBorder="0" applyAlignment="0" applyProtection="0"/>
    <xf numFmtId="359" fontId="331" fillId="37" borderId="20" applyNumberFormat="0" applyAlignment="0">
      <protection locked="0"/>
    </xf>
    <xf numFmtId="2" fontId="12" fillId="38" borderId="11" applyFill="0" applyBorder="0" applyProtection="0">
      <alignment horizontal="center"/>
    </xf>
    <xf numFmtId="2" fontId="12" fillId="38" borderId="11" applyFill="0" applyBorder="0" applyProtection="0">
      <alignment horizontal="center"/>
    </xf>
    <xf numFmtId="2" fontId="12" fillId="38" borderId="11" applyFill="0" applyBorder="0" applyProtection="0">
      <alignment horizontal="center"/>
    </xf>
    <xf numFmtId="2" fontId="12" fillId="38" borderId="11" applyFill="0" applyBorder="0" applyProtection="0">
      <alignment horizontal="center"/>
    </xf>
    <xf numFmtId="359" fontId="332" fillId="123" borderId="0" applyNumberFormat="0" applyBorder="0" applyAlignment="0" applyProtection="0"/>
    <xf numFmtId="359" fontId="92" fillId="4" borderId="0" applyNumberFormat="0" applyBorder="0" applyAlignment="0" applyProtection="0"/>
    <xf numFmtId="359" fontId="16" fillId="0" borderId="0" applyFill="0" applyBorder="0" applyAlignment="0" applyProtection="0">
      <alignment horizontal="right"/>
    </xf>
    <xf numFmtId="359" fontId="16" fillId="0" borderId="0" applyFill="0" applyBorder="0" applyAlignment="0" applyProtection="0"/>
    <xf numFmtId="267" fontId="22" fillId="38" borderId="5" applyNumberFormat="0" applyFont="0" applyAlignment="0"/>
    <xf numFmtId="267" fontId="22" fillId="38" borderId="5" applyNumberFormat="0" applyFont="0" applyAlignment="0"/>
    <xf numFmtId="267" fontId="22" fillId="38" borderId="5" applyNumberFormat="0" applyFont="0" applyAlignment="0"/>
    <xf numFmtId="267" fontId="22" fillId="38" borderId="5" applyNumberFormat="0" applyFont="0" applyAlignment="0"/>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35" fillId="0" borderId="137">
      <alignment horizontal="left" vertical="center"/>
    </xf>
    <xf numFmtId="359" fontId="237" fillId="0" borderId="121" applyFill="0" applyProtection="0">
      <alignment horizontal="center"/>
    </xf>
    <xf numFmtId="359" fontId="238" fillId="0" borderId="121">
      <alignment horizontal="center"/>
    </xf>
    <xf numFmtId="359" fontId="120" fillId="0" borderId="0" applyNumberFormat="0" applyFill="0" applyBorder="0" applyAlignment="0" applyProtection="0"/>
    <xf numFmtId="359" fontId="120" fillId="0" borderId="0" applyNumberFormat="0" applyFill="0" applyBorder="0" applyAlignment="0" applyProtection="0"/>
    <xf numFmtId="359" fontId="239" fillId="0" borderId="103" applyNumberFormat="0" applyFill="0" applyAlignment="0" applyProtection="0"/>
    <xf numFmtId="359" fontId="120" fillId="0" borderId="0" applyNumberFormat="0" applyFill="0" applyBorder="0" applyAlignment="0" applyProtection="0"/>
    <xf numFmtId="359" fontId="120" fillId="0" borderId="0" applyNumberFormat="0" applyFill="0" applyBorder="0" applyAlignment="0" applyProtection="0"/>
    <xf numFmtId="359" fontId="93" fillId="0" borderId="23"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94" fillId="0" borderId="24" applyNumberFormat="0" applyFill="0" applyAlignment="0" applyProtection="0"/>
    <xf numFmtId="359" fontId="333" fillId="0" borderId="147" applyNumberFormat="0" applyFill="0" applyAlignment="0" applyProtection="0"/>
    <xf numFmtId="359" fontId="334" fillId="0" borderId="0" applyProtection="0">
      <alignment horizontal="left"/>
    </xf>
    <xf numFmtId="359" fontId="333" fillId="0" borderId="0" applyNumberFormat="0" applyFill="0" applyBorder="0" applyAlignment="0" applyProtection="0"/>
    <xf numFmtId="359" fontId="94" fillId="0" borderId="0" applyNumberFormat="0" applyFill="0" applyBorder="0" applyAlignment="0" applyProtection="0"/>
    <xf numFmtId="37" fontId="240" fillId="0" borderId="0">
      <alignment horizontal="left"/>
    </xf>
    <xf numFmtId="37" fontId="240" fillId="0" borderId="0">
      <alignment horizontal="left"/>
    </xf>
    <xf numFmtId="37" fontId="335" fillId="0" borderId="0">
      <alignment horizontal="left"/>
    </xf>
    <xf numFmtId="37" fontId="335" fillId="0" borderId="0">
      <alignment horizontal="left"/>
    </xf>
    <xf numFmtId="37" fontId="215" fillId="0" borderId="0">
      <alignment horizontal="left"/>
    </xf>
    <xf numFmtId="37" fontId="215" fillId="0" borderId="0">
      <alignment horizontal="left"/>
    </xf>
    <xf numFmtId="359" fontId="336" fillId="0" borderId="108" applyNumberFormat="0" applyFill="0" applyBorder="0" applyAlignment="0" applyProtection="0">
      <alignment horizontal="left"/>
    </xf>
    <xf numFmtId="359" fontId="336" fillId="0" borderId="108" applyNumberFormat="0" applyFill="0" applyBorder="0" applyAlignment="0" applyProtection="0">
      <alignment horizontal="left"/>
    </xf>
    <xf numFmtId="164" fontId="241" fillId="57" borderId="5" applyNumberFormat="0" applyAlignment="0">
      <alignment horizontal="left" vertical="top"/>
    </xf>
    <xf numFmtId="164" fontId="241" fillId="57" borderId="5" applyNumberFormat="0" applyAlignment="0">
      <alignment horizontal="left" vertical="top"/>
    </xf>
    <xf numFmtId="164" fontId="241" fillId="57" borderId="5" applyNumberFormat="0" applyAlignment="0">
      <alignment horizontal="left" vertical="top"/>
    </xf>
    <xf numFmtId="164" fontId="241" fillId="57" borderId="5" applyNumberFormat="0" applyAlignment="0">
      <alignment horizontal="left" vertical="top"/>
    </xf>
    <xf numFmtId="359" fontId="215" fillId="0" borderId="0">
      <alignment vertical="top"/>
      <protection hidden="1"/>
    </xf>
    <xf numFmtId="359" fontId="70" fillId="0" borderId="121" applyFill="0" applyBorder="0" applyProtection="0">
      <alignment horizontal="center" wrapText="1"/>
    </xf>
    <xf numFmtId="359" fontId="41" fillId="0" borderId="0"/>
    <xf numFmtId="359" fontId="41" fillId="0" borderId="0"/>
    <xf numFmtId="49" fontId="243" fillId="0" borderId="5">
      <alignment vertical="center"/>
    </xf>
    <xf numFmtId="49" fontId="243" fillId="0" borderId="5">
      <alignment vertical="center"/>
    </xf>
    <xf numFmtId="49" fontId="243" fillId="0" borderId="5">
      <alignment vertical="center"/>
    </xf>
    <xf numFmtId="49" fontId="243" fillId="0" borderId="5">
      <alignment vertical="center"/>
    </xf>
    <xf numFmtId="359" fontId="12" fillId="0" borderId="0">
      <alignment horizontal="center"/>
    </xf>
    <xf numFmtId="359" fontId="337" fillId="0" borderId="0" applyNumberFormat="0" applyFill="0" applyBorder="0" applyAlignment="0" applyProtection="0">
      <alignment vertical="top"/>
      <protection locked="0"/>
    </xf>
    <xf numFmtId="180" fontId="109" fillId="0" borderId="14" applyFill="0" applyBorder="0" applyAlignment="0">
      <alignment horizontal="center"/>
      <protection locked="0"/>
    </xf>
    <xf numFmtId="180" fontId="109" fillId="0" borderId="14" applyFill="0" applyBorder="0" applyAlignment="0">
      <alignment horizontal="center"/>
      <protection locked="0"/>
    </xf>
    <xf numFmtId="180" fontId="109" fillId="0" borderId="14" applyFill="0" applyBorder="0" applyAlignment="0">
      <alignment horizontal="center"/>
      <protection locked="0"/>
    </xf>
    <xf numFmtId="10" fontId="16" fillId="33" borderId="5" applyNumberFormat="0" applyBorder="0" applyAlignment="0" applyProtection="0"/>
    <xf numFmtId="10" fontId="16" fillId="33" borderId="5" applyNumberFormat="0" applyBorder="0" applyAlignment="0" applyProtection="0"/>
    <xf numFmtId="10" fontId="16" fillId="38" borderId="5" applyNumberFormat="0" applyBorder="0" applyAlignment="0" applyProtection="0"/>
    <xf numFmtId="10" fontId="16" fillId="38" borderId="5" applyNumberFormat="0" applyBorder="0" applyAlignment="0" applyProtection="0"/>
    <xf numFmtId="10" fontId="16" fillId="38" borderId="5" applyNumberFormat="0" applyBorder="0" applyAlignment="0" applyProtection="0"/>
    <xf numFmtId="10" fontId="16" fillId="38" borderId="5" applyNumberFormat="0" applyBorder="0" applyAlignment="0" applyProtection="0"/>
    <xf numFmtId="10" fontId="16" fillId="38" borderId="5" applyNumberFormat="0" applyBorder="0" applyAlignment="0" applyProtection="0"/>
    <xf numFmtId="10" fontId="16" fillId="38" borderId="5" applyNumberFormat="0" applyBorder="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9" fontId="109" fillId="0" borderId="121" applyFill="0" applyBorder="0" applyAlignment="0" applyProtection="0">
      <protection locked="0"/>
    </xf>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59" fontId="95" fillId="7" borderId="148" applyNumberFormat="0" applyAlignment="0" applyProtection="0"/>
    <xf numFmtId="39" fontId="109" fillId="0" borderId="121" applyFill="0" applyBorder="0" applyAlignment="0" applyProtection="0">
      <protection locked="0"/>
    </xf>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197" fontId="109" fillId="0" borderId="121"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59" fontId="338" fillId="7" borderId="148" applyNumberFormat="0" applyAlignment="0" applyProtection="0"/>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37" fontId="109" fillId="0" borderId="0" applyFill="0" applyBorder="0" applyAlignment="0">
      <protection locked="0"/>
    </xf>
    <xf numFmtId="167" fontId="16" fillId="38" borderId="0" applyFont="0" applyBorder="0" applyAlignment="0" applyProtection="0">
      <protection locked="0"/>
    </xf>
    <xf numFmtId="359" fontId="16" fillId="38" borderId="0" applyFont="0" applyBorder="0" applyAlignment="0" applyProtection="0">
      <protection locked="0"/>
    </xf>
    <xf numFmtId="359" fontId="16" fillId="38" borderId="0" applyFont="0" applyBorder="0" applyAlignment="0">
      <protection locked="0"/>
    </xf>
    <xf numFmtId="359" fontId="16" fillId="38" borderId="0">
      <protection locked="0"/>
    </xf>
    <xf numFmtId="10" fontId="16" fillId="38" borderId="0">
      <protection locked="0"/>
    </xf>
    <xf numFmtId="359" fontId="16" fillId="38" borderId="0" applyFont="0" applyBorder="0" applyAlignment="0">
      <protection locked="0"/>
    </xf>
    <xf numFmtId="359" fontId="16" fillId="38" borderId="0" applyFont="0" applyBorder="0" applyAlignment="0">
      <protection locked="0"/>
    </xf>
    <xf numFmtId="359" fontId="16" fillId="38" borderId="0" applyFont="0" applyBorder="0" applyAlignment="0">
      <protection locked="0"/>
    </xf>
    <xf numFmtId="359" fontId="16" fillId="38" borderId="0" applyFont="0" applyBorder="0" applyAlignment="0">
      <protection locked="0"/>
    </xf>
    <xf numFmtId="359" fontId="16" fillId="38" borderId="0" applyFont="0" applyBorder="0" applyAlignment="0">
      <protection locked="0"/>
    </xf>
    <xf numFmtId="359" fontId="16" fillId="38" borderId="0" applyNumberFormat="0" applyFont="0" applyBorder="0" applyAlignment="0" applyProtection="0">
      <alignment horizontal="center"/>
      <protection locked="0"/>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5" fillId="64" borderId="149">
      <alignment horizontal="left" vertical="center" wrapText="1"/>
    </xf>
    <xf numFmtId="359" fontId="123" fillId="0" borderId="121">
      <alignment horizontal="left" wrapText="1"/>
      <protection locked="0"/>
    </xf>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359" fontId="179" fillId="39" borderId="149"/>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164" fontId="179" fillId="0" borderId="16">
      <alignment horizontal="right"/>
    </xf>
    <xf numFmtId="222" fontId="15" fillId="0" borderId="5" applyNumberFormat="0" applyFont="0" applyAlignment="0">
      <alignment horizontal="center"/>
    </xf>
    <xf numFmtId="222" fontId="15" fillId="0" borderId="5" applyNumberFormat="0" applyFont="0" applyAlignment="0">
      <alignment horizontal="center"/>
    </xf>
    <xf numFmtId="222" fontId="15" fillId="0" borderId="5" applyNumberFormat="0" applyFont="0" applyAlignment="0">
      <alignment horizontal="center"/>
    </xf>
    <xf numFmtId="222" fontId="15" fillId="0" borderId="5" applyNumberFormat="0" applyFont="0" applyAlignment="0">
      <alignment horizontal="center"/>
    </xf>
    <xf numFmtId="359" fontId="101" fillId="0" borderId="0"/>
    <xf numFmtId="2" fontId="12" fillId="0" borderId="0" applyNumberFormat="0" applyBorder="0">
      <alignment horizontal="left"/>
    </xf>
    <xf numFmtId="43" fontId="179" fillId="0" borderId="121">
      <alignment horizontal="right"/>
    </xf>
    <xf numFmtId="37" fontId="12" fillId="0" borderId="0" applyNumberFormat="0" applyFill="0" applyBorder="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339" fillId="0" borderId="150"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97" fillId="0" borderId="28" applyNumberFormat="0" applyFill="0" applyAlignment="0" applyProtection="0"/>
    <xf numFmtId="359" fontId="251" fillId="0" borderId="65">
      <alignment horizontal="left"/>
      <protection locked="0"/>
    </xf>
    <xf numFmtId="208" fontId="15" fillId="40" borderId="5" applyFont="0" applyFill="0" applyBorder="0" applyAlignment="0">
      <alignment horizontal="centerContinuous"/>
    </xf>
    <xf numFmtId="359" fontId="16" fillId="0" borderId="0" applyFill="0" applyBorder="0" applyAlignment="0" applyProtection="0"/>
    <xf numFmtId="251" fontId="12" fillId="30" borderId="140">
      <alignment horizontal="left"/>
    </xf>
    <xf numFmtId="251" fontId="12" fillId="30" borderId="140">
      <alignment horizontal="left"/>
    </xf>
    <xf numFmtId="251" fontId="12" fillId="30" borderId="140">
      <alignment horizontal="left"/>
    </xf>
    <xf numFmtId="251" fontId="12" fillId="30" borderId="140">
      <alignment horizontal="left"/>
    </xf>
    <xf numFmtId="251" fontId="12" fillId="30" borderId="140">
      <alignment horizontal="left"/>
    </xf>
    <xf numFmtId="251" fontId="12" fillId="30" borderId="140">
      <alignment horizontal="left"/>
    </xf>
    <xf numFmtId="251" fontId="12" fillId="30" borderId="140">
      <alignment horizontal="left"/>
    </xf>
    <xf numFmtId="251"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30" borderId="140">
      <alignment horizontal="left"/>
    </xf>
    <xf numFmtId="359" fontId="12" fillId="0" borderId="0">
      <alignment horizontal="center"/>
    </xf>
    <xf numFmtId="17" fontId="41" fillId="0" borderId="0" applyFont="0" applyFill="0" applyBorder="0" applyAlignment="0">
      <alignment vertical="top"/>
    </xf>
    <xf numFmtId="359" fontId="22" fillId="41" borderId="0"/>
    <xf numFmtId="170" fontId="12" fillId="0" borderId="0" applyFont="0" applyFill="0" applyBorder="0" applyAlignment="0" applyProtection="0"/>
    <xf numFmtId="359" fontId="107" fillId="0" borderId="0"/>
    <xf numFmtId="359" fontId="107" fillId="0" borderId="0"/>
    <xf numFmtId="212" fontId="15" fillId="0" borderId="137" applyFont="0" applyFill="0" applyBorder="0" applyAlignment="0" applyProtection="0">
      <alignment horizontal="center"/>
    </xf>
    <xf numFmtId="212" fontId="15" fillId="0" borderId="137" applyFont="0" applyFill="0" applyBorder="0" applyAlignment="0" applyProtection="0">
      <alignment horizontal="center"/>
    </xf>
    <xf numFmtId="212" fontId="15" fillId="0" borderId="137" applyFont="0" applyFill="0" applyBorder="0" applyAlignment="0" applyProtection="0">
      <alignment horizontal="center"/>
    </xf>
    <xf numFmtId="212" fontId="15" fillId="0" borderId="137" applyFont="0" applyFill="0" applyBorder="0" applyAlignment="0" applyProtection="0">
      <alignment horizontal="center"/>
    </xf>
    <xf numFmtId="212" fontId="15" fillId="0" borderId="137" applyFont="0" applyFill="0" applyBorder="0" applyAlignment="0" applyProtection="0">
      <alignment horizontal="center"/>
    </xf>
    <xf numFmtId="212" fontId="15" fillId="0" borderId="137" applyFont="0" applyFill="0" applyBorder="0" applyAlignment="0" applyProtection="0">
      <alignment horizontal="center"/>
    </xf>
    <xf numFmtId="212" fontId="15" fillId="0" borderId="137" applyFont="0" applyFill="0" applyBorder="0" applyAlignment="0" applyProtection="0">
      <alignment horizontal="center"/>
    </xf>
    <xf numFmtId="212" fontId="15" fillId="0" borderId="137" applyFont="0" applyFill="0" applyBorder="0" applyAlignment="0" applyProtection="0">
      <alignment horizontal="center"/>
    </xf>
    <xf numFmtId="359" fontId="16" fillId="0" borderId="5" applyNumberFormat="0" applyFont="0" applyBorder="0">
      <alignment horizontal="left" vertical="top" wrapText="1"/>
    </xf>
    <xf numFmtId="359" fontId="16" fillId="0" borderId="5" applyNumberFormat="0" applyFont="0" applyBorder="0">
      <alignment horizontal="left" vertical="top" wrapText="1"/>
    </xf>
    <xf numFmtId="359" fontId="16" fillId="0" borderId="5" applyNumberFormat="0" applyFont="0" applyBorder="0">
      <alignment horizontal="left" vertical="top" wrapText="1"/>
    </xf>
    <xf numFmtId="359" fontId="16" fillId="0" borderId="5" applyNumberFormat="0" applyFont="0" applyBorder="0">
      <alignment horizontal="left" vertical="top" wrapText="1"/>
    </xf>
    <xf numFmtId="359" fontId="255" fillId="0" borderId="25"/>
    <xf numFmtId="359" fontId="255" fillId="0" borderId="25"/>
    <xf numFmtId="359" fontId="107" fillId="0" borderId="0"/>
    <xf numFmtId="359" fontId="107" fillId="0" borderId="0"/>
    <xf numFmtId="319" fontId="16" fillId="30" borderId="0" applyFont="0" applyBorder="0" applyAlignment="0" applyProtection="0">
      <alignment horizontal="right"/>
      <protection hidden="1"/>
    </xf>
    <xf numFmtId="11" fontId="164" fillId="0" borderId="121"/>
    <xf numFmtId="212" fontId="74" fillId="0" borderId="121"/>
    <xf numFmtId="359" fontId="340" fillId="124" borderId="0" applyNumberFormat="0" applyBorder="0" applyAlignment="0" applyProtection="0"/>
    <xf numFmtId="359" fontId="98" fillId="42" borderId="0" applyNumberFormat="0" applyBorder="0" applyAlignment="0" applyProtection="0"/>
    <xf numFmtId="359" fontId="114" fillId="0" borderId="0"/>
    <xf numFmtId="354" fontId="41" fillId="0" borderId="141" applyNumberFormat="0" applyFont="0" applyFill="0" applyBorder="0" applyAlignment="0" applyProtection="0">
      <alignment vertical="top"/>
    </xf>
    <xf numFmtId="354" fontId="41" fillId="0" borderId="141" applyNumberFormat="0" applyFont="0" applyFill="0" applyBorder="0" applyAlignment="0" applyProtection="0">
      <alignment vertical="top"/>
    </xf>
    <xf numFmtId="359" fontId="12" fillId="0" borderId="0"/>
    <xf numFmtId="359" fontId="12" fillId="0" borderId="0"/>
    <xf numFmtId="359" fontId="19" fillId="0" borderId="0"/>
    <xf numFmtId="359" fontId="19" fillId="0" borderId="0"/>
    <xf numFmtId="359" fontId="19" fillId="0" borderId="0"/>
    <xf numFmtId="358" fontId="22" fillId="0" borderId="0"/>
    <xf numFmtId="359" fontId="22" fillId="0" borderId="0"/>
    <xf numFmtId="358" fontId="22" fillId="0" borderId="0"/>
    <xf numFmtId="207" fontId="12" fillId="0" borderId="140"/>
    <xf numFmtId="207" fontId="12" fillId="0" borderId="140"/>
    <xf numFmtId="207" fontId="12" fillId="0" borderId="140"/>
    <xf numFmtId="207" fontId="12" fillId="0" borderId="140"/>
    <xf numFmtId="207" fontId="12" fillId="0" borderId="140"/>
    <xf numFmtId="207" fontId="12" fillId="0" borderId="140"/>
    <xf numFmtId="207" fontId="12" fillId="0" borderId="140"/>
    <xf numFmtId="38" fontId="16" fillId="0" borderId="0" applyFont="0" applyFill="0" applyBorder="0" applyAlignment="0"/>
    <xf numFmtId="40" fontId="16" fillId="0" borderId="0" applyFont="0" applyFill="0" applyBorder="0" applyAlignment="0"/>
    <xf numFmtId="359" fontId="16" fillId="0" borderId="0" applyFont="0" applyFill="0" applyBorder="0" applyAlignment="0"/>
    <xf numFmtId="359" fontId="256"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85" fillId="0" borderId="0"/>
    <xf numFmtId="359" fontId="12" fillId="0" borderId="0"/>
    <xf numFmtId="359" fontId="12" fillId="0" borderId="0"/>
    <xf numFmtId="359" fontId="6" fillId="0" borderId="0"/>
    <xf numFmtId="359" fontId="6" fillId="0" borderId="0"/>
    <xf numFmtId="359" fontId="12" fillId="0" borderId="0"/>
    <xf numFmtId="359" fontId="12" fillId="0" borderId="0"/>
    <xf numFmtId="359" fontId="12" fillId="0" borderId="0"/>
    <xf numFmtId="359" fontId="6" fillId="0" borderId="0"/>
    <xf numFmtId="359" fontId="6" fillId="0" borderId="0"/>
    <xf numFmtId="359" fontId="6" fillId="0" borderId="0"/>
    <xf numFmtId="359" fontId="6" fillId="0" borderId="0"/>
    <xf numFmtId="359" fontId="6" fillId="0" borderId="0"/>
    <xf numFmtId="359" fontId="6" fillId="0" borderId="0"/>
    <xf numFmtId="359" fontId="6" fillId="0" borderId="0"/>
    <xf numFmtId="359" fontId="6" fillId="0" borderId="0"/>
    <xf numFmtId="359" fontId="6" fillId="0" borderId="0"/>
    <xf numFmtId="359" fontId="11" fillId="0" borderId="0"/>
    <xf numFmtId="176" fontId="16" fillId="0" borderId="0"/>
    <xf numFmtId="359" fontId="6" fillId="0" borderId="0"/>
    <xf numFmtId="359" fontId="258" fillId="0" borderId="0"/>
    <xf numFmtId="176" fontId="16" fillId="0" borderId="0"/>
    <xf numFmtId="359" fontId="12" fillId="0" borderId="0"/>
    <xf numFmtId="359" fontId="6" fillId="0" borderId="0"/>
    <xf numFmtId="359" fontId="6" fillId="0" borderId="0"/>
    <xf numFmtId="359" fontId="6" fillId="0" borderId="0"/>
    <xf numFmtId="359" fontId="12" fillId="0" borderId="0"/>
    <xf numFmtId="359" fontId="12" fillId="0" borderId="0"/>
    <xf numFmtId="359" fontId="12" fillId="0" borderId="0"/>
    <xf numFmtId="359" fontId="12" fillId="0" borderId="0"/>
    <xf numFmtId="359" fontId="12" fillId="0" borderId="0"/>
    <xf numFmtId="359" fontId="6" fillId="0" borderId="0"/>
    <xf numFmtId="359" fontId="12" fillId="0" borderId="0"/>
    <xf numFmtId="359" fontId="12" fillId="0" borderId="0"/>
    <xf numFmtId="359" fontId="12" fillId="0" borderId="0"/>
    <xf numFmtId="359" fontId="12" fillId="0" borderId="0"/>
    <xf numFmtId="359" fontId="12" fillId="0" borderId="0"/>
    <xf numFmtId="359" fontId="165"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6" fillId="0" borderId="0"/>
    <xf numFmtId="359" fontId="6" fillId="0" borderId="0"/>
    <xf numFmtId="359" fontId="6" fillId="0" borderId="0"/>
    <xf numFmtId="359" fontId="6" fillId="0" borderId="0"/>
    <xf numFmtId="359" fontId="6" fillId="0" borderId="0"/>
    <xf numFmtId="359" fontId="6" fillId="0" borderId="0"/>
    <xf numFmtId="359" fontId="6"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6" fillId="0" borderId="0"/>
    <xf numFmtId="359" fontId="6"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77" fillId="0" borderId="0"/>
    <xf numFmtId="359" fontId="6" fillId="0" borderId="0"/>
    <xf numFmtId="359" fontId="6" fillId="0" borderId="0"/>
    <xf numFmtId="359" fontId="6" fillId="0" borderId="0"/>
    <xf numFmtId="359" fontId="6" fillId="0" borderId="0"/>
    <xf numFmtId="359" fontId="6"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12" fillId="0" borderId="0"/>
    <xf numFmtId="359" fontId="6" fillId="0" borderId="0"/>
    <xf numFmtId="359" fontId="6" fillId="0" borderId="0"/>
    <xf numFmtId="359" fontId="6" fillId="0" borderId="0"/>
    <xf numFmtId="359" fontId="256" fillId="0" borderId="0"/>
    <xf numFmtId="359" fontId="12" fillId="0" borderId="0"/>
    <xf numFmtId="359" fontId="12" fillId="0" borderId="0"/>
    <xf numFmtId="359" fontId="6" fillId="0" borderId="0"/>
    <xf numFmtId="359" fontId="256" fillId="0" borderId="0"/>
    <xf numFmtId="359" fontId="12" fillId="0" borderId="0"/>
    <xf numFmtId="359" fontId="12" fillId="0" borderId="0"/>
    <xf numFmtId="359" fontId="177" fillId="0" borderId="0"/>
    <xf numFmtId="359" fontId="12" fillId="0" borderId="0"/>
    <xf numFmtId="176" fontId="16" fillId="0" borderId="0"/>
    <xf numFmtId="359" fontId="256" fillId="0" borderId="0"/>
    <xf numFmtId="359" fontId="177" fillId="0" borderId="0"/>
    <xf numFmtId="359" fontId="16" fillId="0" borderId="0" applyFont="0" applyFill="0" applyBorder="0" applyAlignment="0" applyProtection="0"/>
    <xf numFmtId="359" fontId="12" fillId="0" borderId="0">
      <alignment horizontal="right"/>
    </xf>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76" fontId="16" fillId="50" borderId="151" applyFill="0" applyBorder="0"/>
    <xf numFmtId="183" fontId="16" fillId="0" borderId="0"/>
    <xf numFmtId="359" fontId="12" fillId="0" borderId="0"/>
    <xf numFmtId="40" fontId="12" fillId="0" borderId="0" applyBorder="0">
      <alignment horizontal="right"/>
    </xf>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1"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2" fillId="43" borderId="152" applyNumberFormat="0" applyFont="0" applyAlignment="0" applyProtection="0"/>
    <xf numFmtId="359" fontId="16" fillId="0" borderId="0" applyFont="0" applyFill="0" applyBorder="0" applyAlignment="0" applyProtection="0"/>
    <xf numFmtId="212" fontId="12" fillId="0" borderId="0"/>
    <xf numFmtId="212" fontId="12" fillId="0" borderId="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3" fontId="48" fillId="0" borderId="140" applyBorder="0"/>
    <xf numFmtId="212" fontId="12" fillId="0" borderId="0"/>
    <xf numFmtId="212" fontId="12" fillId="0" borderId="0"/>
    <xf numFmtId="212" fontId="12" fillId="0" borderId="0"/>
    <xf numFmtId="212" fontId="12" fillId="0" borderId="0"/>
    <xf numFmtId="40" fontId="12" fillId="0" borderId="0" applyFont="0" applyFill="0" applyBorder="0" applyAlignment="0" applyProtection="0">
      <alignment horizontal="center"/>
    </xf>
    <xf numFmtId="40" fontId="12" fillId="0" borderId="0" applyFont="0" applyFill="0" applyBorder="0" applyAlignment="0" applyProtection="0">
      <alignment horizontal="center"/>
    </xf>
    <xf numFmtId="40" fontId="12" fillId="0" borderId="0" applyFont="0" applyFill="0" applyBorder="0" applyAlignment="0" applyProtection="0">
      <alignment horizontal="center"/>
    </xf>
    <xf numFmtId="40" fontId="12" fillId="0" borderId="0" applyFont="0" applyFill="0" applyBorder="0" applyAlignment="0" applyProtection="0">
      <alignment horizontal="center"/>
    </xf>
    <xf numFmtId="40" fontId="12" fillId="0" borderId="0" applyFont="0" applyFill="0" applyBorder="0" applyAlignment="0" applyProtection="0">
      <alignment horizontal="center"/>
    </xf>
    <xf numFmtId="359" fontId="12" fillId="0" borderId="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341" fillId="122" borderId="154"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00" fillId="29" borderId="153" applyNumberFormat="0" applyAlignment="0" applyProtection="0"/>
    <xf numFmtId="359" fontId="160" fillId="0" borderId="121" applyNumberFormat="0" applyFill="0" applyBorder="0" applyAlignment="0">
      <protection locked="0"/>
    </xf>
    <xf numFmtId="359" fontId="16" fillId="0" borderId="0"/>
    <xf numFmtId="360" fontId="57" fillId="0" borderId="120" applyFont="0" applyFill="0" applyBorder="0" applyAlignment="0" applyProtection="0">
      <alignment horizontal="right"/>
    </xf>
    <xf numFmtId="360" fontId="57" fillId="0" borderId="120" applyFont="0" applyFill="0" applyBorder="0" applyAlignment="0" applyProtection="0">
      <alignment horizontal="right"/>
    </xf>
    <xf numFmtId="360" fontId="57" fillId="0" borderId="120" applyFont="0" applyFill="0" applyBorder="0" applyAlignment="0" applyProtection="0">
      <alignment horizontal="right"/>
    </xf>
    <xf numFmtId="180" fontId="342" fillId="0" borderId="0"/>
    <xf numFmtId="10" fontId="179" fillId="0" borderId="0" applyFont="0" applyFill="0" applyBorder="0" applyAlignment="0" applyProtection="0">
      <protection locked="0"/>
    </xf>
    <xf numFmtId="10" fontId="179" fillId="0" borderId="0" applyFont="0" applyFill="0" applyBorder="0" applyAlignment="0" applyProtection="0">
      <protection locked="0"/>
    </xf>
    <xf numFmtId="359" fontId="16" fillId="0" borderId="0" applyFont="0" applyFill="0" applyBorder="0" applyAlignment="0"/>
    <xf numFmtId="9" fontId="12" fillId="0" borderId="0" applyFont="0" applyFill="0" applyBorder="0" applyAlignment="0" applyProtection="0"/>
    <xf numFmtId="9" fontId="177"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5" fillId="0" borderId="0" applyFont="0" applyFill="0" applyBorder="0" applyAlignment="0" applyProtection="0"/>
    <xf numFmtId="9" fontId="25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80" fontId="16" fillId="0" borderId="0" applyFont="0" applyFill="0" applyBorder="0" applyAlignment="0" applyProtection="0"/>
    <xf numFmtId="9" fontId="328" fillId="0" borderId="0" applyFont="0" applyFill="0" applyBorder="0" applyAlignment="0" applyProtection="0"/>
    <xf numFmtId="359" fontId="12" fillId="0" borderId="0"/>
    <xf numFmtId="9" fontId="101" fillId="0" borderId="67" applyNumberFormat="0" applyBorder="0"/>
    <xf numFmtId="359" fontId="16" fillId="0" borderId="0" applyFont="0" applyFill="0" applyBorder="0" applyAlignment="0" applyProtection="0"/>
    <xf numFmtId="37" fontId="12" fillId="0" borderId="0">
      <protection locked="0"/>
    </xf>
    <xf numFmtId="37" fontId="12" fillId="0" borderId="0">
      <protection locked="0"/>
    </xf>
    <xf numFmtId="167" fontId="294" fillId="0" borderId="67">
      <alignment horizontal="right"/>
    </xf>
    <xf numFmtId="359" fontId="102" fillId="0" borderId="25">
      <alignment horizontal="center"/>
    </xf>
    <xf numFmtId="359" fontId="102" fillId="0" borderId="25">
      <alignment horizontal="center"/>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59" fontId="41" fillId="0" borderId="0">
      <alignment vertical="top"/>
    </xf>
    <xf numFmtId="3" fontId="136" fillId="0" borderId="141" applyNumberFormat="0" applyFill="0" applyBorder="0" applyAlignment="0" applyProtection="0"/>
    <xf numFmtId="3" fontId="136" fillId="0" borderId="141" applyNumberFormat="0" applyFill="0" applyBorder="0" applyAlignment="0" applyProtection="0"/>
    <xf numFmtId="359" fontId="271" fillId="0" borderId="65" applyNumberFormat="0" applyFill="0" applyBorder="0" applyAlignment="0" applyProtection="0">
      <protection hidden="1"/>
    </xf>
    <xf numFmtId="359" fontId="57" fillId="0" borderId="0" applyBorder="0"/>
    <xf numFmtId="359" fontId="57" fillId="0" borderId="0" applyBorder="0"/>
    <xf numFmtId="359" fontId="57" fillId="0" borderId="0" applyBorder="0"/>
    <xf numFmtId="359" fontId="179" fillId="0" borderId="75">
      <alignment horizontal="center" vertical="center" wrapText="1"/>
      <protection locked="0"/>
    </xf>
    <xf numFmtId="359" fontId="179" fillId="0" borderId="75">
      <alignment horizontal="center" vertical="center" wrapText="1"/>
      <protection locked="0"/>
    </xf>
    <xf numFmtId="198" fontId="179" fillId="0" borderId="0" applyNumberFormat="0" applyFill="0" applyBorder="0" applyAlignment="0" applyProtection="0">
      <alignment horizontal="left"/>
    </xf>
    <xf numFmtId="198" fontId="179" fillId="0" borderId="0" applyNumberFormat="0" applyFill="0" applyBorder="0" applyAlignment="0" applyProtection="0">
      <alignment horizontal="left"/>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9" fillId="40" borderId="153"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3"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160" fillId="40" borderId="153"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4" fillId="40" borderId="155" applyNumberFormat="0" applyProtection="0">
      <alignment vertical="center"/>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4" fontId="25" fillId="40" borderId="155" applyNumberFormat="0" applyProtection="0">
      <alignment horizontal="left" vertical="center"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4" fontId="29" fillId="40" borderId="153" applyNumberFormat="0" applyProtection="0">
      <alignment horizontal="left" vertical="center"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26" fillId="40"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4" fontId="25" fillId="46" borderId="0" applyNumberFormat="0" applyProtection="0">
      <alignment horizontal="left" vertical="center" indent="1"/>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73" fillId="47" borderId="155">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9" fillId="48" borderId="153"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7"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9" fillId="49" borderId="153"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8"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9" fillId="47" borderId="153"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5" fillId="49" borderId="155" applyNumberFormat="0" applyProtection="0">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73" fillId="52" borderId="155">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9" fillId="51" borderId="153"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0"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9" fillId="91" borderId="153"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1"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9" fillId="92" borderId="153"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5" fillId="52" borderId="155" applyNumberFormat="0" applyProtection="0">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73" fillId="55" borderId="155">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9" fillId="54" borderId="153"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3"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9" fillId="53" borderId="153"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4"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9" fillId="63" borderId="153"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25" fillId="55" borderId="155" applyNumberFormat="0" applyProtection="0">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68" fillId="47" borderId="155">
      <alignment horizontal="right" vertical="center"/>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6" fillId="77" borderId="153" applyNumberFormat="0" applyProtection="0">
      <alignment horizontal="left" vertical="center" indent="1"/>
    </xf>
    <xf numFmtId="4" fontId="23" fillId="56" borderId="39" applyNumberFormat="0" applyProtection="0">
      <alignment horizontal="left" vertical="center" indent="1"/>
    </xf>
    <xf numFmtId="4" fontId="23" fillId="56" borderId="39" applyNumberFormat="0" applyProtection="0">
      <alignment horizontal="left" vertical="center" indent="1"/>
    </xf>
    <xf numFmtId="4" fontId="29" fillId="79" borderId="109" applyNumberFormat="0" applyProtection="0">
      <alignment horizontal="left" vertical="center" indent="1"/>
    </xf>
    <xf numFmtId="4" fontId="29" fillId="79" borderId="109" applyNumberFormat="0" applyProtection="0">
      <alignment horizontal="left" vertical="center" indent="1"/>
    </xf>
    <xf numFmtId="4" fontId="29" fillId="79" borderId="109" applyNumberFormat="0" applyProtection="0">
      <alignment horizontal="left" vertical="center" indent="1"/>
    </xf>
    <xf numFmtId="4" fontId="29" fillId="79" borderId="109" applyNumberFormat="0" applyProtection="0">
      <alignment horizontal="left" vertical="center" indent="1"/>
    </xf>
    <xf numFmtId="4" fontId="23" fillId="28" borderId="0" applyNumberFormat="0" applyProtection="0">
      <alignment horizontal="left" vertical="center" indent="1"/>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5" fillId="28" borderId="155" applyNumberFormat="0" applyProtection="0">
      <alignment horizontal="right" vertical="center"/>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9" fillId="79" borderId="153" applyNumberFormat="0" applyProtection="0">
      <alignment horizontal="left" vertical="center" indent="1"/>
    </xf>
    <xf numFmtId="4" fontId="27" fillId="28" borderId="0"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9" fillId="41" borderId="153" applyNumberFormat="0" applyProtection="0">
      <alignment horizontal="left" vertical="center" indent="1"/>
    </xf>
    <xf numFmtId="4" fontId="27" fillId="46" borderId="0"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0" borderId="155"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0"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center"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1" borderId="153" applyNumberFormat="0" applyProtection="0">
      <alignment horizontal="left" vertical="center"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46" borderId="155" applyNumberFormat="0" applyProtection="0">
      <alignment horizontal="left" vertical="top"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center"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top"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94" borderId="153" applyNumberFormat="0" applyProtection="0">
      <alignment horizontal="left" vertical="center"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57" borderId="155" applyNumberFormat="0" applyProtection="0">
      <alignment horizontal="left" vertical="top"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center"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30" borderId="153" applyNumberFormat="0" applyProtection="0">
      <alignment horizontal="left" vertical="center"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28" borderId="155" applyNumberFormat="0" applyProtection="0">
      <alignment horizontal="left" vertical="top"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center"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58" borderId="155" applyNumberFormat="0" applyProtection="0">
      <alignment horizontal="left" vertical="top" indent="1"/>
    </xf>
    <xf numFmtId="359" fontId="12" fillId="68" borderId="5" applyNumberFormat="0">
      <protection locked="0"/>
    </xf>
    <xf numFmtId="359" fontId="12" fillId="68" borderId="5" applyNumberFormat="0">
      <protection locked="0"/>
    </xf>
    <xf numFmtId="359" fontId="12" fillId="68" borderId="5" applyNumberFormat="0">
      <protection locked="0"/>
    </xf>
    <xf numFmtId="359" fontId="12" fillId="68" borderId="5" applyNumberFormat="0">
      <protection locked="0"/>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9" fillId="38" borderId="153"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5"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160" fillId="38" borderId="153"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28" fillId="58" borderId="155" applyNumberFormat="0" applyProtection="0">
      <alignment vertical="center"/>
    </xf>
    <xf numFmtId="4" fontId="134" fillId="55" borderId="114">
      <alignment vertical="center"/>
    </xf>
    <xf numFmtId="4" fontId="275" fillId="55" borderId="114">
      <alignment vertical="center"/>
    </xf>
    <xf numFmtId="4" fontId="134" fillId="74" borderId="114">
      <alignment vertical="center"/>
    </xf>
    <xf numFmtId="4" fontId="275" fillId="74" borderId="114">
      <alignment vertical="center"/>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9" fillId="38" borderId="155"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4" fontId="23" fillId="28" borderId="156" applyNumberFormat="0" applyProtection="0">
      <alignment horizontal="left" vertical="center"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4" fontId="29" fillId="38" borderId="153" applyNumberFormat="0" applyProtection="0">
      <alignment horizontal="left" vertical="center"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359" fontId="29" fillId="38" borderId="155" applyNumberFormat="0" applyProtection="0">
      <alignment horizontal="left" vertical="top" indent="1"/>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9" fillId="7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9" fillId="79" borderId="153"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5"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160" fillId="79" borderId="153"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8" fillId="58" borderId="155" applyNumberFormat="0" applyProtection="0">
      <alignment horizontal="right" vertical="center"/>
    </xf>
    <xf numFmtId="4" fontId="276" fillId="55" borderId="114">
      <alignment vertical="center"/>
    </xf>
    <xf numFmtId="4" fontId="277" fillId="55" borderId="114">
      <alignment vertical="center"/>
    </xf>
    <xf numFmtId="4" fontId="276" fillId="74" borderId="114">
      <alignment vertical="center"/>
    </xf>
    <xf numFmtId="4" fontId="277" fillId="47" borderId="114">
      <alignment vertical="center"/>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9" fillId="80"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23" fillId="28" borderId="155" applyNumberFormat="0" applyProtection="0">
      <alignment horizontal="left" vertical="center" indent="1"/>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right" vertical="center"/>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2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4" fontId="68" fillId="58" borderId="155">
      <alignment horizontal="left" vertical="center"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12" fillId="75" borderId="153" applyNumberFormat="0" applyProtection="0">
      <alignment horizontal="left" vertical="center"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359" fontId="29" fillId="57" borderId="155" applyNumberFormat="0" applyProtection="0">
      <alignment horizontal="left" vertical="top" indent="1"/>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6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278" fillId="58" borderId="155">
      <alignment vertical="center"/>
    </xf>
    <xf numFmtId="4" fontId="172" fillId="74" borderId="114">
      <alignment vertical="center"/>
    </xf>
    <xf numFmtId="4" fontId="272" fillId="74" borderId="114">
      <alignment vertical="center"/>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68" fillId="38" borderId="155">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359" fontId="280" fillId="0" borderId="0"/>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0" fillId="57" borderId="156" applyNumberFormat="0" applyProtection="0">
      <alignment horizontal="left" vertical="center" indent="1"/>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133" fillId="79" borderId="153"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4" fontId="31" fillId="58" borderId="155" applyNumberFormat="0" applyProtection="0">
      <alignment horizontal="right" vertical="center"/>
    </xf>
    <xf numFmtId="359" fontId="15" fillId="28" borderId="5" applyNumberFormat="0" applyAlignment="0"/>
    <xf numFmtId="359" fontId="15" fillId="28" borderId="5" applyNumberFormat="0" applyAlignment="0"/>
    <xf numFmtId="359" fontId="15" fillId="28" borderId="5" applyNumberFormat="0" applyAlignment="0"/>
    <xf numFmtId="359" fontId="15" fillId="28" borderId="5" applyNumberFormat="0" applyAlignment="0"/>
    <xf numFmtId="359" fontId="179" fillId="0" borderId="5"/>
    <xf numFmtId="359" fontId="179" fillId="0" borderId="5"/>
    <xf numFmtId="359" fontId="179" fillId="0" borderId="5"/>
    <xf numFmtId="359" fontId="179" fillId="0" borderId="5"/>
    <xf numFmtId="359" fontId="35" fillId="72" borderId="5">
      <alignment horizontal="center" vertical="center" wrapText="1"/>
      <protection hidden="1"/>
    </xf>
    <xf numFmtId="359" fontId="35" fillId="72" borderId="5">
      <alignment horizontal="center" vertical="center" wrapText="1"/>
      <protection hidden="1"/>
    </xf>
    <xf numFmtId="359" fontId="35" fillId="72" borderId="5">
      <alignment horizontal="center" vertical="center" wrapText="1"/>
      <protection hidden="1"/>
    </xf>
    <xf numFmtId="359" fontId="35" fillId="72" borderId="5">
      <alignment horizontal="center" vertical="center" wrapText="1"/>
      <protection hidden="1"/>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 fontId="232" fillId="0" borderId="140" applyAlignment="0">
      <alignment vertical="top" wrapText="1"/>
      <protection locked="0"/>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59" fontId="77" fillId="1" borderId="137" applyNumberFormat="0" applyFont="0" applyAlignment="0">
      <alignment horizontal="center"/>
    </xf>
    <xf numFmtId="37" fontId="12" fillId="0" borderId="5" applyBorder="0">
      <alignment horizontal="right"/>
      <protection locked="0"/>
    </xf>
    <xf numFmtId="37" fontId="12" fillId="0" borderId="5" applyBorder="0">
      <alignment horizontal="right"/>
      <protection locked="0"/>
    </xf>
    <xf numFmtId="37" fontId="12" fillId="0" borderId="5" applyBorder="0">
      <alignment horizontal="right"/>
      <protection locked="0"/>
    </xf>
    <xf numFmtId="37" fontId="12" fillId="0" borderId="5" applyBorder="0">
      <alignment horizontal="right"/>
      <protection locked="0"/>
    </xf>
    <xf numFmtId="359" fontId="269" fillId="0" borderId="0">
      <alignment vertical="top"/>
      <protection hidden="1"/>
    </xf>
    <xf numFmtId="221" fontId="48" fillId="0" borderId="0" applyFont="0" applyFill="0" applyBorder="0" applyAlignment="0" applyProtection="0"/>
    <xf numFmtId="359" fontId="19" fillId="0" borderId="0"/>
    <xf numFmtId="359" fontId="19" fillId="0" borderId="0"/>
    <xf numFmtId="359" fontId="19" fillId="0" borderId="0"/>
    <xf numFmtId="359" fontId="16" fillId="50" borderId="0" applyNumberFormat="0" applyFont="0" applyBorder="0" applyAlignment="0">
      <protection hidden="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59" fontId="19" fillId="0" borderId="0"/>
    <xf numFmtId="359" fontId="12" fillId="0" borderId="0"/>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68" fillId="0" borderId="149" applyFont="0">
      <alignment horizontal="center" vertical="center" wrapText="1" readingOrder="1"/>
    </xf>
    <xf numFmtId="359" fontId="12" fillId="0" borderId="0" applyNumberFormat="0" applyFill="0" applyBorder="0" applyAlignment="0" applyProtection="0"/>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59" fontId="12" fillId="0" borderId="0" applyNumberFormat="0" applyFill="0" applyBorder="0" applyAlignment="0" applyProtection="0"/>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43" fontId="168" fillId="0" borderId="149" applyFont="0">
      <alignment horizontal="center" vertical="center" wrapText="1" readingOrder="1"/>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5" fillId="50" borderId="149" applyNumberFormat="0" applyProtection="0">
      <alignment horizontal="center" vertical="top"/>
    </xf>
    <xf numFmtId="359" fontId="12" fillId="50" borderId="149" applyNumberFormat="0" applyFont="0" applyAlignment="0" applyProtection="0"/>
    <xf numFmtId="359" fontId="12" fillId="50" borderId="149" applyNumberFormat="0" applyFont="0" applyAlignment="0" applyProtection="0"/>
    <xf numFmtId="359" fontId="12" fillId="50" borderId="149" applyNumberFormat="0" applyFont="0" applyAlignment="0" applyProtection="0"/>
    <xf numFmtId="359" fontId="12" fillId="50" borderId="149" applyNumberFormat="0" applyFont="0" applyAlignment="0" applyProtection="0"/>
    <xf numFmtId="359" fontId="12" fillId="50" borderId="149" applyNumberFormat="0" applyFont="0" applyAlignment="0" applyProtection="0"/>
    <xf numFmtId="359" fontId="12" fillId="50" borderId="149" applyNumberFormat="0" applyFont="0" applyAlignment="0" applyProtection="0"/>
    <xf numFmtId="359" fontId="12" fillId="50" borderId="149" applyNumberFormat="0" applyFont="0" applyAlignment="0" applyProtection="0"/>
    <xf numFmtId="359" fontId="12" fillId="50" borderId="149" applyNumberFormat="0" applyFont="0" applyAlignment="0" applyProtection="0"/>
    <xf numFmtId="177" fontId="15" fillId="30" borderId="41" applyProtection="0">
      <alignment horizontal="right" vertical="top"/>
    </xf>
    <xf numFmtId="178" fontId="12" fillId="33" borderId="0" applyFont="0" applyBorder="0" applyAlignment="0" applyProtection="0"/>
    <xf numFmtId="178" fontId="12" fillId="33" borderId="0" applyFont="0" applyBorder="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7" fontId="15" fillId="30" borderId="41" applyProtection="0">
      <alignment horizontal="right" vertical="top"/>
    </xf>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361"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33"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359" fontId="15" fillId="30" borderId="5" applyNumberFormat="0" applyProtection="0">
      <alignment horizontal="center" vertical="top"/>
    </xf>
    <xf numFmtId="359" fontId="15" fillId="30" borderId="5" applyNumberFormat="0" applyProtection="0">
      <alignment horizontal="center" vertical="top"/>
    </xf>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361"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50" borderId="149" applyFont="0" applyAlignment="0" applyProtection="0"/>
    <xf numFmtId="178" fontId="12" fillId="33" borderId="149" applyFo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50" borderId="149" applyFont="0" applyProtection="0">
      <alignment horizontal="right"/>
    </xf>
    <xf numFmtId="177" fontId="12" fillId="50" borderId="149" applyFont="0" applyProtection="0">
      <alignment horizontal="right"/>
    </xf>
    <xf numFmtId="177" fontId="12" fillId="50" borderId="149" applyFont="0" applyProtection="0">
      <alignment horizontal="right"/>
    </xf>
    <xf numFmtId="177" fontId="12" fillId="50" borderId="149" applyFont="0" applyProtection="0">
      <alignment horizontal="right"/>
    </xf>
    <xf numFmtId="177" fontId="12" fillId="50" borderId="149" applyFont="0" applyProtection="0">
      <alignment horizontal="right"/>
    </xf>
    <xf numFmtId="177" fontId="12" fillId="50" borderId="149" applyFont="0" applyProtection="0">
      <alignment horizontal="right"/>
    </xf>
    <xf numFmtId="177" fontId="12" fillId="50" borderId="149" applyFont="0" applyProtection="0">
      <alignment horizontal="right"/>
    </xf>
    <xf numFmtId="177" fontId="12" fillId="50" borderId="149" applyFont="0" applyProtection="0">
      <alignment horizontal="right"/>
    </xf>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177" fontId="12" fillId="33" borderId="149" applyFont="0" applyAlignment="0" applyProtection="0"/>
    <xf numFmtId="252" fontId="12" fillId="33"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33" borderId="149" applyFont="0" applyProtection="0">
      <alignment horizontal="right"/>
    </xf>
    <xf numFmtId="177" fontId="12" fillId="33" borderId="149" applyFont="0" applyProtection="0">
      <alignment horizontal="right"/>
    </xf>
    <xf numFmtId="177" fontId="12" fillId="33" borderId="149" applyFont="0" applyProtection="0">
      <alignment horizontal="right"/>
    </xf>
    <xf numFmtId="177" fontId="12" fillId="33" borderId="149" applyFont="0" applyProtection="0">
      <alignment horizontal="right"/>
    </xf>
    <xf numFmtId="177" fontId="12" fillId="33" borderId="149" applyFont="0" applyProtection="0">
      <alignment horizontal="right"/>
    </xf>
    <xf numFmtId="177" fontId="12" fillId="33" borderId="149" applyFont="0" applyProtection="0">
      <alignment horizontal="right"/>
    </xf>
    <xf numFmtId="177" fontId="12" fillId="33" borderId="149" applyFont="0" applyProtection="0">
      <alignment horizontal="right"/>
    </xf>
    <xf numFmtId="177" fontId="12" fillId="33" borderId="149" applyFont="0" applyProtection="0">
      <alignment horizontal="right"/>
    </xf>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50" borderId="149" applyFont="0" applyAlignment="0" applyProtection="0"/>
    <xf numFmtId="177" fontId="12" fillId="33" borderId="149" applyFont="0" applyProtection="0"/>
    <xf numFmtId="177" fontId="12" fillId="50" borderId="149" applyFont="0" applyProtection="0"/>
    <xf numFmtId="177" fontId="12" fillId="50" borderId="149" applyFont="0" applyProtection="0"/>
    <xf numFmtId="177" fontId="12" fillId="50" borderId="149" applyFont="0" applyProtection="0"/>
    <xf numFmtId="177" fontId="12" fillId="50" borderId="149" applyFont="0" applyProtection="0"/>
    <xf numFmtId="177" fontId="12" fillId="50" borderId="149" applyFont="0" applyProtection="0"/>
    <xf numFmtId="177" fontId="12" fillId="50" borderId="149" applyFont="0" applyProtection="0"/>
    <xf numFmtId="177" fontId="12" fillId="50" borderId="149" applyFont="0" applyProtection="0"/>
    <xf numFmtId="177" fontId="12" fillId="50" borderId="149" applyFont="0" applyProtection="0"/>
    <xf numFmtId="177" fontId="15" fillId="33" borderId="42" applyProtection="0"/>
    <xf numFmtId="177" fontId="15" fillId="50" borderId="42" applyProtection="0"/>
    <xf numFmtId="359" fontId="33" fillId="0" borderId="0" applyNumberFormat="0" applyFill="0" applyBorder="0" applyProtection="0">
      <alignment horizontal="left" vertical="top"/>
    </xf>
    <xf numFmtId="359" fontId="33" fillId="0" borderId="0" applyNumberFormat="0" applyFill="0" applyBorder="0" applyProtection="0">
      <alignment horizontal="left" vertical="top"/>
    </xf>
    <xf numFmtId="359" fontId="33" fillId="0" borderId="0" applyNumberFormat="0" applyFill="0" applyBorder="0" applyProtection="0">
      <alignment horizontal="left"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0" borderId="0" applyNumberFormat="0" applyFill="0" applyBorder="0" applyProtection="0">
      <alignment horizontal="left" vertical="top"/>
    </xf>
    <xf numFmtId="359" fontId="15" fillId="30" borderId="5" applyNumberFormat="0" applyProtection="0">
      <alignment horizontal="center" vertical="top"/>
    </xf>
    <xf numFmtId="359" fontId="15" fillId="30" borderId="5" applyNumberFormat="0" applyProtection="0">
      <alignment horizontal="center" vertical="top"/>
    </xf>
    <xf numFmtId="359" fontId="15" fillId="0" borderId="0" applyNumberFormat="0" applyFill="0" applyBorder="0" applyProtection="0">
      <alignment horizontal="left" vertical="top"/>
    </xf>
    <xf numFmtId="359" fontId="34" fillId="59" borderId="43" applyNumberFormat="0" applyProtection="0">
      <alignment horizontal="left" vertical="top"/>
    </xf>
    <xf numFmtId="359" fontId="34" fillId="59" borderId="43" applyNumberFormat="0" applyProtection="0">
      <alignment horizontal="left" vertical="top"/>
    </xf>
    <xf numFmtId="359" fontId="34" fillId="59" borderId="43" applyNumberFormat="0" applyProtection="0">
      <alignment horizontal="left" vertical="top"/>
    </xf>
    <xf numFmtId="359" fontId="15" fillId="30" borderId="43" applyNumberFormat="0" applyProtection="0">
      <alignment horizontal="center"/>
    </xf>
    <xf numFmtId="359" fontId="15" fillId="30" borderId="43" applyNumberFormat="0" applyProtection="0">
      <alignment horizontal="center"/>
    </xf>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0"/>
    <xf numFmtId="359" fontId="12" fillId="33" borderId="149" applyNumberFormat="0" applyFont="0" applyAlignment="0" applyProtection="